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17\"/>
    </mc:Choice>
  </mc:AlternateContent>
  <xr:revisionPtr revIDLastSave="0" documentId="13_ncr:8001_{C223FCD2-C4D8-4A00-AAB2-7FD4BEE679E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9" uniqueCount="358">
  <si>
    <t>17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443</t>
  </si>
  <si>
    <t>2001001125</t>
  </si>
  <si>
    <t>B36444</t>
  </si>
  <si>
    <t>B36446</t>
  </si>
  <si>
    <t>B63502</t>
  </si>
  <si>
    <t>B63504</t>
  </si>
  <si>
    <t>B78821</t>
  </si>
  <si>
    <t>B102066</t>
  </si>
  <si>
    <t>B102078</t>
  </si>
  <si>
    <t>B131947</t>
  </si>
  <si>
    <t>B140644</t>
  </si>
  <si>
    <t>B150865</t>
  </si>
  <si>
    <t>B161216</t>
  </si>
  <si>
    <t>B161217</t>
  </si>
  <si>
    <t>B172074</t>
  </si>
  <si>
    <t>B182506</t>
  </si>
  <si>
    <t>B193054</t>
  </si>
  <si>
    <t>B205401</t>
  </si>
  <si>
    <t>B210741</t>
  </si>
  <si>
    <t>B219660</t>
  </si>
  <si>
    <t>B228586</t>
  </si>
  <si>
    <t>B237999</t>
  </si>
  <si>
    <t>B246941</t>
  </si>
  <si>
    <t>B255647</t>
  </si>
  <si>
    <t>B266055</t>
  </si>
  <si>
    <t>B273314</t>
  </si>
  <si>
    <t>B283851</t>
  </si>
  <si>
    <t>B292789</t>
  </si>
  <si>
    <t>B301229</t>
  </si>
  <si>
    <t>B309104</t>
  </si>
  <si>
    <t>B317203</t>
  </si>
  <si>
    <t>B324710</t>
  </si>
  <si>
    <t>B331188</t>
  </si>
  <si>
    <t>B331190</t>
  </si>
  <si>
    <t>B336157</t>
  </si>
  <si>
    <t>B344389</t>
  </si>
  <si>
    <t>B355914</t>
  </si>
  <si>
    <t>B364346</t>
  </si>
  <si>
    <t>B370471</t>
  </si>
  <si>
    <t>B380460</t>
  </si>
  <si>
    <t>B380477</t>
  </si>
  <si>
    <t>B396540</t>
  </si>
  <si>
    <t>B401770</t>
  </si>
  <si>
    <t>B414540</t>
  </si>
  <si>
    <t>B414644</t>
  </si>
  <si>
    <t>B429637</t>
  </si>
  <si>
    <t>B434430</t>
  </si>
  <si>
    <t>B452197</t>
  </si>
  <si>
    <t>B452198</t>
  </si>
  <si>
    <t>B462630</t>
  </si>
  <si>
    <t>B471864</t>
  </si>
  <si>
    <t>B471865</t>
  </si>
  <si>
    <t>B488413</t>
  </si>
  <si>
    <t>B496576</t>
  </si>
  <si>
    <t>B496579</t>
  </si>
  <si>
    <t>B505429</t>
  </si>
  <si>
    <t>B505430</t>
  </si>
  <si>
    <t>B505431</t>
  </si>
  <si>
    <t>B515476</t>
  </si>
  <si>
    <t>B519379</t>
  </si>
  <si>
    <t>B519409</t>
  </si>
  <si>
    <t>B532701</t>
  </si>
  <si>
    <t>B538830</t>
  </si>
  <si>
    <t>B546173</t>
  </si>
  <si>
    <t>B549545</t>
  </si>
  <si>
    <t>B558632</t>
  </si>
  <si>
    <t>B558698</t>
  </si>
  <si>
    <t>B558699</t>
  </si>
  <si>
    <t>B577813</t>
  </si>
  <si>
    <t>B587301</t>
  </si>
  <si>
    <t>B595299</t>
  </si>
  <si>
    <t>B599509</t>
  </si>
  <si>
    <t>B604057</t>
  </si>
  <si>
    <t>B611592</t>
  </si>
  <si>
    <t>B616940</t>
  </si>
  <si>
    <t>B630966</t>
  </si>
  <si>
    <t>B636609</t>
  </si>
  <si>
    <t>B643852</t>
  </si>
  <si>
    <t>B649703</t>
  </si>
  <si>
    <t>B649775</t>
  </si>
  <si>
    <t>B669333</t>
  </si>
  <si>
    <t>B669380</t>
  </si>
  <si>
    <t>B677678</t>
  </si>
  <si>
    <t>B683253</t>
  </si>
  <si>
    <t>B691359</t>
  </si>
  <si>
    <t>B704199</t>
  </si>
  <si>
    <t>B706772</t>
  </si>
  <si>
    <t>B713993</t>
  </si>
  <si>
    <t>B713994</t>
  </si>
  <si>
    <t>B718645</t>
  </si>
  <si>
    <t>B724152</t>
  </si>
  <si>
    <t>B728957</t>
  </si>
  <si>
    <t>B734542</t>
  </si>
  <si>
    <t>B736867</t>
  </si>
  <si>
    <t>B738417</t>
  </si>
  <si>
    <t>B745040</t>
  </si>
  <si>
    <t>B752362</t>
  </si>
  <si>
    <t>B752420</t>
  </si>
  <si>
    <t>B752476</t>
  </si>
  <si>
    <t>B754446</t>
  </si>
  <si>
    <t>B768715</t>
  </si>
  <si>
    <t>B771422</t>
  </si>
  <si>
    <t>B780533</t>
  </si>
  <si>
    <t>B787675</t>
  </si>
  <si>
    <t>B791616</t>
  </si>
  <si>
    <t>B800090</t>
  </si>
  <si>
    <t>B806396</t>
  </si>
  <si>
    <t>B813356</t>
  </si>
  <si>
    <t>B813357</t>
  </si>
  <si>
    <t>B813358</t>
  </si>
  <si>
    <t>B816352</t>
  </si>
  <si>
    <t>B823500</t>
  </si>
  <si>
    <t>B835164</t>
  </si>
  <si>
    <t>B840232</t>
  </si>
  <si>
    <t>B842638</t>
  </si>
  <si>
    <t>B847937</t>
  </si>
  <si>
    <t>B852009</t>
  </si>
  <si>
    <t>B852011</t>
  </si>
  <si>
    <t>B863344</t>
  </si>
  <si>
    <t>B870958</t>
  </si>
  <si>
    <t>B870960</t>
  </si>
  <si>
    <t>B873907</t>
  </si>
  <si>
    <t>B880031</t>
  </si>
  <si>
    <t>B889995</t>
  </si>
  <si>
    <t>B890000</t>
  </si>
  <si>
    <t>B890008</t>
  </si>
  <si>
    <t>B890009</t>
  </si>
  <si>
    <t>B905687</t>
  </si>
  <si>
    <t>B905689</t>
  </si>
  <si>
    <t>B905694</t>
  </si>
  <si>
    <t>B909101</t>
  </si>
  <si>
    <t>B924180</t>
  </si>
  <si>
    <t>B925840</t>
  </si>
  <si>
    <t>B930688</t>
  </si>
  <si>
    <t>2001001116</t>
  </si>
  <si>
    <t>B33680</t>
  </si>
  <si>
    <t>B33682</t>
  </si>
  <si>
    <t>B36434</t>
  </si>
  <si>
    <t>B36435</t>
  </si>
  <si>
    <t>B36436</t>
  </si>
  <si>
    <t>B51796</t>
  </si>
  <si>
    <t>B78447</t>
  </si>
  <si>
    <t>B84452</t>
  </si>
  <si>
    <t>B102055</t>
  </si>
  <si>
    <t>B102052</t>
  </si>
  <si>
    <t>B127724</t>
  </si>
  <si>
    <t>B139573</t>
  </si>
  <si>
    <t>B146860</t>
  </si>
  <si>
    <t>B155687</t>
  </si>
  <si>
    <t>B165111</t>
  </si>
  <si>
    <t>B176520</t>
  </si>
  <si>
    <t>B176521</t>
  </si>
  <si>
    <t>B185493</t>
  </si>
  <si>
    <t>B193064</t>
  </si>
  <si>
    <t>B193065</t>
  </si>
  <si>
    <t>B203538</t>
  </si>
  <si>
    <t>B213808</t>
  </si>
  <si>
    <t>B217346</t>
  </si>
  <si>
    <t>B228585</t>
  </si>
  <si>
    <t>B233668</t>
  </si>
  <si>
    <t>B239256</t>
  </si>
  <si>
    <t>B253518</t>
  </si>
  <si>
    <t>B261305</t>
  </si>
  <si>
    <t>B261846</t>
  </si>
  <si>
    <t>B261847</t>
  </si>
  <si>
    <t>B261866</t>
  </si>
  <si>
    <t>B279581</t>
  </si>
  <si>
    <t>B279583</t>
  </si>
  <si>
    <t>B287730</t>
  </si>
  <si>
    <t>B294270</t>
  </si>
  <si>
    <t>B297507</t>
  </si>
  <si>
    <t>B297509</t>
  </si>
  <si>
    <t>B299888</t>
  </si>
  <si>
    <t>B313490</t>
  </si>
  <si>
    <t>B319367</t>
  </si>
  <si>
    <t>B324708</t>
  </si>
  <si>
    <t>B324725</t>
  </si>
  <si>
    <t>B332408</t>
  </si>
  <si>
    <t>B333947</t>
  </si>
  <si>
    <t>B342023</t>
  </si>
  <si>
    <t>B344368</t>
  </si>
  <si>
    <t>B358144</t>
  </si>
  <si>
    <t>B367157</t>
  </si>
  <si>
    <t>B372785</t>
  </si>
  <si>
    <t>B376755</t>
  </si>
  <si>
    <t>B380466</t>
  </si>
  <si>
    <t>B380488</t>
  </si>
  <si>
    <t>B380489</t>
  </si>
  <si>
    <t>B397843</t>
  </si>
  <si>
    <t>B401764</t>
  </si>
  <si>
    <t>B401772</t>
  </si>
  <si>
    <t>B401774</t>
  </si>
  <si>
    <t>B401775</t>
  </si>
  <si>
    <t>B409682</t>
  </si>
  <si>
    <t>B409677</t>
  </si>
  <si>
    <t>B420180</t>
  </si>
  <si>
    <t>B429207</t>
  </si>
  <si>
    <t>B439340</t>
  </si>
  <si>
    <t>B439342</t>
  </si>
  <si>
    <t>B443600</t>
  </si>
  <si>
    <t>B443784</t>
  </si>
  <si>
    <t>B443786</t>
  </si>
  <si>
    <t>B452178</t>
  </si>
  <si>
    <t>B452221</t>
  </si>
  <si>
    <t>B470845</t>
  </si>
  <si>
    <t>B471848</t>
  </si>
  <si>
    <t>B471851</t>
  </si>
  <si>
    <t>B475047</t>
  </si>
  <si>
    <t>B479421</t>
  </si>
  <si>
    <t>B479422</t>
  </si>
  <si>
    <t>B491343</t>
  </si>
  <si>
    <t>B501946</t>
  </si>
  <si>
    <t>B507689</t>
  </si>
  <si>
    <t>B512932</t>
  </si>
  <si>
    <t>B516676</t>
  </si>
  <si>
    <t>B519390</t>
  </si>
  <si>
    <t>B519391</t>
  </si>
  <si>
    <t>B519395</t>
  </si>
  <si>
    <t>B519396</t>
  </si>
  <si>
    <t>B519397</t>
  </si>
  <si>
    <t>B526158</t>
  </si>
  <si>
    <t>B540710</t>
  </si>
  <si>
    <t>B540711</t>
  </si>
  <si>
    <t>B540714</t>
  </si>
  <si>
    <t>B548291</t>
  </si>
  <si>
    <t>B558708</t>
  </si>
  <si>
    <t>B569602</t>
  </si>
  <si>
    <t>B577701</t>
  </si>
  <si>
    <t>B585310</t>
  </si>
  <si>
    <t>B585312</t>
  </si>
  <si>
    <t>B587830</t>
  </si>
  <si>
    <t>B598690</t>
  </si>
  <si>
    <t>B598691</t>
  </si>
  <si>
    <t>B598695</t>
  </si>
  <si>
    <t>B612660</t>
  </si>
  <si>
    <t>B614042</t>
  </si>
  <si>
    <t>B624712</t>
  </si>
  <si>
    <t>B634933</t>
  </si>
  <si>
    <t>B637010</t>
  </si>
  <si>
    <t>B647792</t>
  </si>
  <si>
    <t>B654622</t>
  </si>
  <si>
    <t>B654626</t>
  </si>
  <si>
    <t>B668890</t>
  </si>
  <si>
    <t>B670075</t>
  </si>
  <si>
    <t>B670076</t>
  </si>
  <si>
    <t>B675899</t>
  </si>
  <si>
    <t>B681958</t>
  </si>
  <si>
    <t>B682831</t>
  </si>
  <si>
    <t>B683262</t>
  </si>
  <si>
    <t>B691358</t>
  </si>
  <si>
    <t>B691426</t>
  </si>
  <si>
    <t>B691427</t>
  </si>
  <si>
    <t>B697145</t>
  </si>
  <si>
    <t>B698904</t>
  </si>
  <si>
    <t>B709751</t>
  </si>
  <si>
    <t>B715396</t>
  </si>
  <si>
    <t>B715398</t>
  </si>
  <si>
    <t>B715405</t>
  </si>
  <si>
    <t>B718650</t>
  </si>
  <si>
    <t>B719778</t>
  </si>
  <si>
    <t>B728948</t>
  </si>
  <si>
    <t>B734548</t>
  </si>
  <si>
    <t>B743065</t>
  </si>
  <si>
    <t>B743066</t>
  </si>
  <si>
    <t>B745050</t>
  </si>
  <si>
    <t>B745741</t>
  </si>
  <si>
    <t>B752882</t>
  </si>
  <si>
    <t>B753746</t>
  </si>
  <si>
    <t>B754935</t>
  </si>
  <si>
    <t>B770345</t>
  </si>
  <si>
    <t>B779041</t>
  </si>
  <si>
    <t>B779056</t>
  </si>
  <si>
    <t>B784165</t>
  </si>
  <si>
    <t>B787688</t>
  </si>
  <si>
    <t>B792290</t>
  </si>
  <si>
    <t>B792565</t>
  </si>
  <si>
    <t>B806154</t>
  </si>
  <si>
    <t>B810194</t>
  </si>
  <si>
    <t>B810198</t>
  </si>
  <si>
    <t>B810199</t>
  </si>
  <si>
    <t>B810313</t>
  </si>
  <si>
    <t>B814819</t>
  </si>
  <si>
    <t>B816336</t>
  </si>
  <si>
    <t>B826684</t>
  </si>
  <si>
    <t>B826685</t>
  </si>
  <si>
    <t>B835531</t>
  </si>
  <si>
    <t>B837284</t>
  </si>
  <si>
    <t>B837285</t>
  </si>
  <si>
    <t>B837286</t>
  </si>
  <si>
    <t>B839582</t>
  </si>
  <si>
    <t>B839583</t>
  </si>
  <si>
    <t>B842661</t>
  </si>
  <si>
    <t>B842663</t>
  </si>
  <si>
    <t>B854046</t>
  </si>
  <si>
    <t>B858867</t>
  </si>
  <si>
    <t>B862603</t>
  </si>
  <si>
    <t>B863919</t>
  </si>
  <si>
    <t>B863929</t>
  </si>
  <si>
    <t>B870971</t>
  </si>
  <si>
    <t>B878498</t>
  </si>
  <si>
    <t>B878499</t>
  </si>
  <si>
    <t>B880696</t>
  </si>
  <si>
    <t>B888303</t>
  </si>
  <si>
    <t>B888304</t>
  </si>
  <si>
    <t>B891779</t>
  </si>
  <si>
    <t>B896363</t>
  </si>
  <si>
    <t>B896364</t>
  </si>
  <si>
    <t>B902982</t>
  </si>
  <si>
    <t>B902983</t>
  </si>
  <si>
    <t>B904092</t>
  </si>
  <si>
    <t>B907911</t>
  </si>
  <si>
    <t>B916755</t>
  </si>
  <si>
    <t>B920359</t>
  </si>
  <si>
    <t>B926091</t>
  </si>
  <si>
    <t>B93201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3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5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354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55.468950520801</v>
      </c>
      <c r="C10" s="7" t="s">
        <v>9</v>
      </c>
      <c r="D10" s="11">
        <v>150215</v>
      </c>
      <c r="E10" s="12">
        <v>12.0558</v>
      </c>
      <c r="F10" s="7" t="s">
        <v>21</v>
      </c>
      <c r="G10" s="13">
        <v>1810962</v>
      </c>
      <c r="H10" s="7" t="s">
        <v>22</v>
      </c>
      <c r="I10" s="12">
        <v>12.435</v>
      </c>
      <c r="J10" s="12">
        <v>11.98</v>
      </c>
    </row>
    <row r="11" spans="1:13" s="1" customFormat="1" ht="19.7" customHeight="1" x14ac:dyDescent="0.2">
      <c r="A11" s="14"/>
      <c r="B11" s="14"/>
      <c r="C11" s="15" t="s">
        <v>23</v>
      </c>
      <c r="D11" s="16">
        <v>150215</v>
      </c>
      <c r="E11" s="17">
        <v>12.0558</v>
      </c>
      <c r="F11" s="14"/>
      <c r="G11" s="18">
        <v>1810962</v>
      </c>
      <c r="H11" s="14"/>
      <c r="I11" s="17">
        <v>12.435</v>
      </c>
      <c r="J11" s="17">
        <v>11.98</v>
      </c>
    </row>
    <row r="12" spans="1:13" s="1" customFormat="1" ht="19.7" customHeight="1" x14ac:dyDescent="0.2">
      <c r="A12" s="7" t="s">
        <v>11</v>
      </c>
      <c r="B12" s="10">
        <v>45855.468950520801</v>
      </c>
      <c r="C12" s="7" t="s">
        <v>9</v>
      </c>
      <c r="D12" s="11">
        <v>134773</v>
      </c>
      <c r="E12" s="12">
        <v>136.42240000000001</v>
      </c>
      <c r="F12" s="7" t="s">
        <v>24</v>
      </c>
      <c r="G12" s="13">
        <v>18386056.120000001</v>
      </c>
      <c r="H12" s="7" t="s">
        <v>25</v>
      </c>
      <c r="I12" s="12">
        <v>140.69999999999999</v>
      </c>
      <c r="J12" s="12">
        <v>135.5</v>
      </c>
    </row>
    <row r="13" spans="1:13" s="1" customFormat="1" ht="19.7" customHeight="1" x14ac:dyDescent="0.2">
      <c r="A13" s="14"/>
      <c r="B13" s="14"/>
      <c r="C13" s="15" t="s">
        <v>23</v>
      </c>
      <c r="D13" s="16">
        <v>134773</v>
      </c>
      <c r="E13" s="17">
        <v>136.42240000000001</v>
      </c>
      <c r="F13" s="14"/>
      <c r="G13" s="18">
        <v>18386056.120000001</v>
      </c>
      <c r="H13" s="14"/>
      <c r="I13" s="17">
        <v>140.69999999999999</v>
      </c>
      <c r="J13" s="17">
        <v>135.5</v>
      </c>
    </row>
    <row r="14" spans="1:13" s="1" customFormat="1" ht="19.7" customHeight="1" x14ac:dyDescent="0.2">
      <c r="A14" s="7" t="s">
        <v>11</v>
      </c>
      <c r="B14" s="10">
        <v>45855.468950520801</v>
      </c>
      <c r="C14" s="7" t="s">
        <v>9</v>
      </c>
      <c r="D14" s="11">
        <v>14805</v>
      </c>
      <c r="E14" s="12">
        <v>89.954499999999996</v>
      </c>
      <c r="F14" s="7" t="s">
        <v>26</v>
      </c>
      <c r="G14" s="13">
        <v>1331776.3700000001</v>
      </c>
      <c r="H14" s="7" t="s">
        <v>27</v>
      </c>
      <c r="I14" s="12">
        <v>92.88</v>
      </c>
      <c r="J14" s="12">
        <v>89.42</v>
      </c>
    </row>
    <row r="15" spans="1:13" s="1" customFormat="1" ht="19.7" customHeight="1" x14ac:dyDescent="0.2">
      <c r="A15" s="14"/>
      <c r="B15" s="14"/>
      <c r="C15" s="15" t="s">
        <v>23</v>
      </c>
      <c r="D15" s="16">
        <v>14805</v>
      </c>
      <c r="E15" s="17">
        <v>89.954499999999996</v>
      </c>
      <c r="F15" s="14"/>
      <c r="G15" s="18">
        <v>1331776.3700000001</v>
      </c>
      <c r="H15" s="14"/>
      <c r="I15" s="17">
        <v>92.88</v>
      </c>
      <c r="J15" s="17">
        <v>89.42</v>
      </c>
    </row>
    <row r="16" spans="1:13" s="1" customFormat="1" ht="19.7" customHeight="1" x14ac:dyDescent="0.2">
      <c r="A16" s="34" t="s">
        <v>35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56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55</v>
      </c>
      <c r="C21" s="23">
        <v>45855.3754764236</v>
      </c>
      <c r="D21" s="21" t="s">
        <v>9</v>
      </c>
      <c r="E21" s="21" t="s">
        <v>21</v>
      </c>
      <c r="F21" s="24">
        <v>12.435</v>
      </c>
      <c r="G21" s="21" t="s">
        <v>38</v>
      </c>
      <c r="H21" s="25">
        <v>1572</v>
      </c>
      <c r="I21" s="26">
        <v>19547.82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55</v>
      </c>
      <c r="C22" s="29">
        <v>45855.3754764236</v>
      </c>
      <c r="D22" s="27" t="s">
        <v>9</v>
      </c>
      <c r="E22" s="27" t="s">
        <v>21</v>
      </c>
      <c r="F22" s="30">
        <v>12.435</v>
      </c>
      <c r="G22" s="27" t="s">
        <v>38</v>
      </c>
      <c r="H22" s="31">
        <v>1519</v>
      </c>
      <c r="I22" s="32">
        <v>18888.77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55</v>
      </c>
      <c r="C23" s="23">
        <v>45855.3754764236</v>
      </c>
      <c r="D23" s="21" t="s">
        <v>9</v>
      </c>
      <c r="E23" s="21" t="s">
        <v>21</v>
      </c>
      <c r="F23" s="24">
        <v>12.435</v>
      </c>
      <c r="G23" s="21" t="s">
        <v>38</v>
      </c>
      <c r="H23" s="25">
        <v>1385</v>
      </c>
      <c r="I23" s="26">
        <v>17222.48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55</v>
      </c>
      <c r="C24" s="29">
        <v>45855.377095080999</v>
      </c>
      <c r="D24" s="27" t="s">
        <v>9</v>
      </c>
      <c r="E24" s="27" t="s">
        <v>21</v>
      </c>
      <c r="F24" s="30">
        <v>12.135</v>
      </c>
      <c r="G24" s="27" t="s">
        <v>38</v>
      </c>
      <c r="H24" s="31">
        <v>1000</v>
      </c>
      <c r="I24" s="32">
        <v>12135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55</v>
      </c>
      <c r="C25" s="23">
        <v>45855.377095080999</v>
      </c>
      <c r="D25" s="21" t="s">
        <v>9</v>
      </c>
      <c r="E25" s="21" t="s">
        <v>21</v>
      </c>
      <c r="F25" s="24">
        <v>12.135</v>
      </c>
      <c r="G25" s="21" t="s">
        <v>38</v>
      </c>
      <c r="H25" s="25">
        <v>265</v>
      </c>
      <c r="I25" s="26">
        <v>3215.78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55</v>
      </c>
      <c r="C26" s="29">
        <v>45855.378500081002</v>
      </c>
      <c r="D26" s="27" t="s">
        <v>9</v>
      </c>
      <c r="E26" s="27" t="s">
        <v>21</v>
      </c>
      <c r="F26" s="30">
        <v>12.164999999999999</v>
      </c>
      <c r="G26" s="27" t="s">
        <v>38</v>
      </c>
      <c r="H26" s="31">
        <v>1153</v>
      </c>
      <c r="I26" s="32">
        <v>14026.25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55</v>
      </c>
      <c r="C27" s="23">
        <v>45855.380953819498</v>
      </c>
      <c r="D27" s="21" t="s">
        <v>9</v>
      </c>
      <c r="E27" s="21" t="s">
        <v>21</v>
      </c>
      <c r="F27" s="24">
        <v>12.145</v>
      </c>
      <c r="G27" s="21" t="s">
        <v>38</v>
      </c>
      <c r="H27" s="25">
        <v>1137</v>
      </c>
      <c r="I27" s="26">
        <v>13808.87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55</v>
      </c>
      <c r="C28" s="29">
        <v>45855.380954132001</v>
      </c>
      <c r="D28" s="27" t="s">
        <v>9</v>
      </c>
      <c r="E28" s="27" t="s">
        <v>21</v>
      </c>
      <c r="F28" s="30">
        <v>12.14</v>
      </c>
      <c r="G28" s="27" t="s">
        <v>38</v>
      </c>
      <c r="H28" s="31">
        <v>1144</v>
      </c>
      <c r="I28" s="32">
        <v>13888.16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55</v>
      </c>
      <c r="C29" s="23">
        <v>45855.384864965301</v>
      </c>
      <c r="D29" s="21" t="s">
        <v>9</v>
      </c>
      <c r="E29" s="21" t="s">
        <v>21</v>
      </c>
      <c r="F29" s="24">
        <v>12.12</v>
      </c>
      <c r="G29" s="21" t="s">
        <v>38</v>
      </c>
      <c r="H29" s="25">
        <v>1270</v>
      </c>
      <c r="I29" s="26">
        <v>15392.4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55</v>
      </c>
      <c r="C30" s="29">
        <v>45855.386115208297</v>
      </c>
      <c r="D30" s="27" t="s">
        <v>9</v>
      </c>
      <c r="E30" s="27" t="s">
        <v>21</v>
      </c>
      <c r="F30" s="30">
        <v>12.14</v>
      </c>
      <c r="G30" s="27" t="s">
        <v>38</v>
      </c>
      <c r="H30" s="31">
        <v>1417</v>
      </c>
      <c r="I30" s="32">
        <v>17202.38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55</v>
      </c>
      <c r="C31" s="23">
        <v>45855.387722893502</v>
      </c>
      <c r="D31" s="21" t="s">
        <v>9</v>
      </c>
      <c r="E31" s="21" t="s">
        <v>21</v>
      </c>
      <c r="F31" s="24">
        <v>12.09</v>
      </c>
      <c r="G31" s="21" t="s">
        <v>38</v>
      </c>
      <c r="H31" s="25">
        <v>1100</v>
      </c>
      <c r="I31" s="26">
        <v>13299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55</v>
      </c>
      <c r="C32" s="29">
        <v>45855.389405289403</v>
      </c>
      <c r="D32" s="27" t="s">
        <v>9</v>
      </c>
      <c r="E32" s="27" t="s">
        <v>21</v>
      </c>
      <c r="F32" s="30">
        <v>12.095000000000001</v>
      </c>
      <c r="G32" s="27" t="s">
        <v>38</v>
      </c>
      <c r="H32" s="31">
        <v>352</v>
      </c>
      <c r="I32" s="32">
        <v>4257.4399999999996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55</v>
      </c>
      <c r="C33" s="23">
        <v>45855.389405497699</v>
      </c>
      <c r="D33" s="21" t="s">
        <v>9</v>
      </c>
      <c r="E33" s="21" t="s">
        <v>21</v>
      </c>
      <c r="F33" s="24">
        <v>12.095000000000001</v>
      </c>
      <c r="G33" s="21" t="s">
        <v>38</v>
      </c>
      <c r="H33" s="25">
        <v>929</v>
      </c>
      <c r="I33" s="26">
        <v>11236.26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55</v>
      </c>
      <c r="C34" s="29">
        <v>45855.391387465301</v>
      </c>
      <c r="D34" s="27" t="s">
        <v>9</v>
      </c>
      <c r="E34" s="27" t="s">
        <v>21</v>
      </c>
      <c r="F34" s="30">
        <v>12.09</v>
      </c>
      <c r="G34" s="27" t="s">
        <v>38</v>
      </c>
      <c r="H34" s="31">
        <v>1245</v>
      </c>
      <c r="I34" s="32">
        <v>15052.05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55</v>
      </c>
      <c r="C35" s="23">
        <v>45855.393496701399</v>
      </c>
      <c r="D35" s="21" t="s">
        <v>9</v>
      </c>
      <c r="E35" s="21" t="s">
        <v>21</v>
      </c>
      <c r="F35" s="24">
        <v>12.055</v>
      </c>
      <c r="G35" s="21" t="s">
        <v>38</v>
      </c>
      <c r="H35" s="25">
        <v>1401</v>
      </c>
      <c r="I35" s="26">
        <v>16889.060000000001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55</v>
      </c>
      <c r="C36" s="29">
        <v>45855.395799189799</v>
      </c>
      <c r="D36" s="27" t="s">
        <v>9</v>
      </c>
      <c r="E36" s="27" t="s">
        <v>21</v>
      </c>
      <c r="F36" s="30">
        <v>12.1</v>
      </c>
      <c r="G36" s="27" t="s">
        <v>38</v>
      </c>
      <c r="H36" s="31">
        <v>1424</v>
      </c>
      <c r="I36" s="32">
        <v>17230.400000000001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55</v>
      </c>
      <c r="C37" s="23">
        <v>45855.398013472201</v>
      </c>
      <c r="D37" s="21" t="s">
        <v>9</v>
      </c>
      <c r="E37" s="21" t="s">
        <v>21</v>
      </c>
      <c r="F37" s="24">
        <v>12.055</v>
      </c>
      <c r="G37" s="21" t="s">
        <v>38</v>
      </c>
      <c r="H37" s="25">
        <v>1167</v>
      </c>
      <c r="I37" s="26">
        <v>14068.19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55</v>
      </c>
      <c r="C38" s="29">
        <v>45855.399237673599</v>
      </c>
      <c r="D38" s="27" t="s">
        <v>9</v>
      </c>
      <c r="E38" s="27" t="s">
        <v>21</v>
      </c>
      <c r="F38" s="30">
        <v>12.05</v>
      </c>
      <c r="G38" s="27" t="s">
        <v>38</v>
      </c>
      <c r="H38" s="31">
        <v>1111</v>
      </c>
      <c r="I38" s="32">
        <v>13387.55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55</v>
      </c>
      <c r="C39" s="23">
        <v>45855.401148229197</v>
      </c>
      <c r="D39" s="21" t="s">
        <v>9</v>
      </c>
      <c r="E39" s="21" t="s">
        <v>21</v>
      </c>
      <c r="F39" s="24">
        <v>12.055</v>
      </c>
      <c r="G39" s="21" t="s">
        <v>38</v>
      </c>
      <c r="H39" s="25">
        <v>1182</v>
      </c>
      <c r="I39" s="26">
        <v>14249.01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55</v>
      </c>
      <c r="C40" s="29">
        <v>45855.403154907399</v>
      </c>
      <c r="D40" s="27" t="s">
        <v>9</v>
      </c>
      <c r="E40" s="27" t="s">
        <v>21</v>
      </c>
      <c r="F40" s="30">
        <v>12.074999999999999</v>
      </c>
      <c r="G40" s="27" t="s">
        <v>38</v>
      </c>
      <c r="H40" s="31">
        <v>1153</v>
      </c>
      <c r="I40" s="32">
        <v>13922.48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55</v>
      </c>
      <c r="C41" s="23">
        <v>45855.405359791701</v>
      </c>
      <c r="D41" s="21" t="s">
        <v>9</v>
      </c>
      <c r="E41" s="21" t="s">
        <v>21</v>
      </c>
      <c r="F41" s="24">
        <v>12.074999999999999</v>
      </c>
      <c r="G41" s="21" t="s">
        <v>38</v>
      </c>
      <c r="H41" s="25">
        <v>1214</v>
      </c>
      <c r="I41" s="26">
        <v>14659.05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55</v>
      </c>
      <c r="C42" s="29">
        <v>45855.407497569497</v>
      </c>
      <c r="D42" s="27" t="s">
        <v>9</v>
      </c>
      <c r="E42" s="27" t="s">
        <v>21</v>
      </c>
      <c r="F42" s="30">
        <v>12.065</v>
      </c>
      <c r="G42" s="27" t="s">
        <v>38</v>
      </c>
      <c r="H42" s="31">
        <v>1330</v>
      </c>
      <c r="I42" s="32">
        <v>16046.45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55</v>
      </c>
      <c r="C43" s="23">
        <v>45855.4098448148</v>
      </c>
      <c r="D43" s="21" t="s">
        <v>9</v>
      </c>
      <c r="E43" s="21" t="s">
        <v>21</v>
      </c>
      <c r="F43" s="24">
        <v>12.05</v>
      </c>
      <c r="G43" s="21" t="s">
        <v>38</v>
      </c>
      <c r="H43" s="25">
        <v>1364</v>
      </c>
      <c r="I43" s="26">
        <v>16436.2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55</v>
      </c>
      <c r="C44" s="29">
        <v>45855.412469629598</v>
      </c>
      <c r="D44" s="27" t="s">
        <v>9</v>
      </c>
      <c r="E44" s="27" t="s">
        <v>21</v>
      </c>
      <c r="F44" s="30">
        <v>12.03</v>
      </c>
      <c r="G44" s="27" t="s">
        <v>38</v>
      </c>
      <c r="H44" s="31">
        <v>1133</v>
      </c>
      <c r="I44" s="32">
        <v>13629.99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55</v>
      </c>
      <c r="C45" s="23">
        <v>45855.414431655103</v>
      </c>
      <c r="D45" s="21" t="s">
        <v>9</v>
      </c>
      <c r="E45" s="21" t="s">
        <v>21</v>
      </c>
      <c r="F45" s="24">
        <v>12.025</v>
      </c>
      <c r="G45" s="21" t="s">
        <v>38</v>
      </c>
      <c r="H45" s="25">
        <v>1168</v>
      </c>
      <c r="I45" s="26">
        <v>14045.2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55</v>
      </c>
      <c r="C46" s="29">
        <v>45855.417064259302</v>
      </c>
      <c r="D46" s="27" t="s">
        <v>9</v>
      </c>
      <c r="E46" s="27" t="s">
        <v>21</v>
      </c>
      <c r="F46" s="30">
        <v>12.035</v>
      </c>
      <c r="G46" s="27" t="s">
        <v>38</v>
      </c>
      <c r="H46" s="31">
        <v>1227</v>
      </c>
      <c r="I46" s="32">
        <v>14766.95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55</v>
      </c>
      <c r="C47" s="23">
        <v>45855.419544386597</v>
      </c>
      <c r="D47" s="21" t="s">
        <v>9</v>
      </c>
      <c r="E47" s="21" t="s">
        <v>21</v>
      </c>
      <c r="F47" s="24">
        <v>12.02</v>
      </c>
      <c r="G47" s="21" t="s">
        <v>38</v>
      </c>
      <c r="H47" s="25">
        <v>1111</v>
      </c>
      <c r="I47" s="26">
        <v>13354.22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55</v>
      </c>
      <c r="C48" s="29">
        <v>45855.421984560198</v>
      </c>
      <c r="D48" s="27" t="s">
        <v>9</v>
      </c>
      <c r="E48" s="27" t="s">
        <v>21</v>
      </c>
      <c r="F48" s="30">
        <v>12</v>
      </c>
      <c r="G48" s="27" t="s">
        <v>38</v>
      </c>
      <c r="H48" s="31">
        <v>1225</v>
      </c>
      <c r="I48" s="32">
        <v>14700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55</v>
      </c>
      <c r="C49" s="23">
        <v>45855.424537986102</v>
      </c>
      <c r="D49" s="21" t="s">
        <v>9</v>
      </c>
      <c r="E49" s="21" t="s">
        <v>21</v>
      </c>
      <c r="F49" s="24">
        <v>12.03</v>
      </c>
      <c r="G49" s="21" t="s">
        <v>38</v>
      </c>
      <c r="H49" s="25">
        <v>1161</v>
      </c>
      <c r="I49" s="26">
        <v>13966.83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55</v>
      </c>
      <c r="C50" s="29">
        <v>45855.427366030097</v>
      </c>
      <c r="D50" s="27" t="s">
        <v>9</v>
      </c>
      <c r="E50" s="27" t="s">
        <v>21</v>
      </c>
      <c r="F50" s="30">
        <v>12.04</v>
      </c>
      <c r="G50" s="27" t="s">
        <v>38</v>
      </c>
      <c r="H50" s="31">
        <v>1189</v>
      </c>
      <c r="I50" s="32">
        <v>14315.56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55</v>
      </c>
      <c r="C51" s="23">
        <v>45855.429855960698</v>
      </c>
      <c r="D51" s="21" t="s">
        <v>9</v>
      </c>
      <c r="E51" s="21" t="s">
        <v>21</v>
      </c>
      <c r="F51" s="24">
        <v>12.045</v>
      </c>
      <c r="G51" s="21" t="s">
        <v>38</v>
      </c>
      <c r="H51" s="25">
        <v>1148</v>
      </c>
      <c r="I51" s="26">
        <v>13827.66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55</v>
      </c>
      <c r="C52" s="29">
        <v>45855.432090810202</v>
      </c>
      <c r="D52" s="27" t="s">
        <v>9</v>
      </c>
      <c r="E52" s="27" t="s">
        <v>21</v>
      </c>
      <c r="F52" s="30">
        <v>12.035</v>
      </c>
      <c r="G52" s="27" t="s">
        <v>38</v>
      </c>
      <c r="H52" s="31">
        <v>642</v>
      </c>
      <c r="I52" s="32">
        <v>7726.47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55</v>
      </c>
      <c r="C53" s="23">
        <v>45855.432090810202</v>
      </c>
      <c r="D53" s="21" t="s">
        <v>9</v>
      </c>
      <c r="E53" s="21" t="s">
        <v>21</v>
      </c>
      <c r="F53" s="24">
        <v>12.035</v>
      </c>
      <c r="G53" s="21" t="s">
        <v>38</v>
      </c>
      <c r="H53" s="25">
        <v>521</v>
      </c>
      <c r="I53" s="26">
        <v>6270.24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55</v>
      </c>
      <c r="C54" s="29">
        <v>45855.433760960601</v>
      </c>
      <c r="D54" s="27" t="s">
        <v>9</v>
      </c>
      <c r="E54" s="27" t="s">
        <v>21</v>
      </c>
      <c r="F54" s="30">
        <v>12.02</v>
      </c>
      <c r="G54" s="27" t="s">
        <v>38</v>
      </c>
      <c r="H54" s="31">
        <v>1120</v>
      </c>
      <c r="I54" s="32">
        <v>13462.4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55</v>
      </c>
      <c r="C55" s="23">
        <v>45855.436321064801</v>
      </c>
      <c r="D55" s="21" t="s">
        <v>9</v>
      </c>
      <c r="E55" s="21" t="s">
        <v>21</v>
      </c>
      <c r="F55" s="24">
        <v>12.005000000000001</v>
      </c>
      <c r="G55" s="21" t="s">
        <v>38</v>
      </c>
      <c r="H55" s="25">
        <v>1126</v>
      </c>
      <c r="I55" s="26">
        <v>13517.63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55</v>
      </c>
      <c r="C56" s="29">
        <v>45855.440279120397</v>
      </c>
      <c r="D56" s="27" t="s">
        <v>9</v>
      </c>
      <c r="E56" s="27" t="s">
        <v>21</v>
      </c>
      <c r="F56" s="30">
        <v>12.01</v>
      </c>
      <c r="G56" s="27" t="s">
        <v>38</v>
      </c>
      <c r="H56" s="31">
        <v>1156</v>
      </c>
      <c r="I56" s="32">
        <v>13883.56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55</v>
      </c>
      <c r="C57" s="23">
        <v>45855.443247511597</v>
      </c>
      <c r="D57" s="21" t="s">
        <v>9</v>
      </c>
      <c r="E57" s="21" t="s">
        <v>21</v>
      </c>
      <c r="F57" s="24">
        <v>12.005000000000001</v>
      </c>
      <c r="G57" s="21" t="s">
        <v>38</v>
      </c>
      <c r="H57" s="25">
        <v>1351</v>
      </c>
      <c r="I57" s="26">
        <v>16218.76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55</v>
      </c>
      <c r="C58" s="29">
        <v>45855.445695162001</v>
      </c>
      <c r="D58" s="27" t="s">
        <v>9</v>
      </c>
      <c r="E58" s="27" t="s">
        <v>21</v>
      </c>
      <c r="F58" s="30">
        <v>12.045</v>
      </c>
      <c r="G58" s="27" t="s">
        <v>38</v>
      </c>
      <c r="H58" s="31">
        <v>1259</v>
      </c>
      <c r="I58" s="32">
        <v>15164.66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55</v>
      </c>
      <c r="C59" s="23">
        <v>45855.449355358804</v>
      </c>
      <c r="D59" s="21" t="s">
        <v>9</v>
      </c>
      <c r="E59" s="21" t="s">
        <v>21</v>
      </c>
      <c r="F59" s="24">
        <v>12.035</v>
      </c>
      <c r="G59" s="21" t="s">
        <v>38</v>
      </c>
      <c r="H59" s="25">
        <v>1344</v>
      </c>
      <c r="I59" s="26">
        <v>16175.04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55</v>
      </c>
      <c r="C60" s="29">
        <v>45855.449355370401</v>
      </c>
      <c r="D60" s="27" t="s">
        <v>9</v>
      </c>
      <c r="E60" s="27" t="s">
        <v>21</v>
      </c>
      <c r="F60" s="30">
        <v>12.03</v>
      </c>
      <c r="G60" s="27" t="s">
        <v>38</v>
      </c>
      <c r="H60" s="31">
        <v>1377</v>
      </c>
      <c r="I60" s="32">
        <v>16565.310000000001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55</v>
      </c>
      <c r="C61" s="23">
        <v>45855.455698113401</v>
      </c>
      <c r="D61" s="21" t="s">
        <v>9</v>
      </c>
      <c r="E61" s="21" t="s">
        <v>21</v>
      </c>
      <c r="F61" s="24">
        <v>12.074999999999999</v>
      </c>
      <c r="G61" s="21" t="s">
        <v>38</v>
      </c>
      <c r="H61" s="25">
        <v>1219</v>
      </c>
      <c r="I61" s="26">
        <v>14719.43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55</v>
      </c>
      <c r="C62" s="29">
        <v>45855.457755219897</v>
      </c>
      <c r="D62" s="27" t="s">
        <v>9</v>
      </c>
      <c r="E62" s="27" t="s">
        <v>21</v>
      </c>
      <c r="F62" s="30">
        <v>12.065</v>
      </c>
      <c r="G62" s="27" t="s">
        <v>38</v>
      </c>
      <c r="H62" s="31">
        <v>1445</v>
      </c>
      <c r="I62" s="32">
        <v>17433.93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55</v>
      </c>
      <c r="C63" s="23">
        <v>45855.462586504596</v>
      </c>
      <c r="D63" s="21" t="s">
        <v>9</v>
      </c>
      <c r="E63" s="21" t="s">
        <v>21</v>
      </c>
      <c r="F63" s="24">
        <v>12.035</v>
      </c>
      <c r="G63" s="21" t="s">
        <v>38</v>
      </c>
      <c r="H63" s="25">
        <v>1184</v>
      </c>
      <c r="I63" s="26">
        <v>14249.44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55</v>
      </c>
      <c r="C64" s="29">
        <v>45855.462628379602</v>
      </c>
      <c r="D64" s="27" t="s">
        <v>9</v>
      </c>
      <c r="E64" s="27" t="s">
        <v>21</v>
      </c>
      <c r="F64" s="30">
        <v>12.03</v>
      </c>
      <c r="G64" s="27" t="s">
        <v>38</v>
      </c>
      <c r="H64" s="31">
        <v>1216</v>
      </c>
      <c r="I64" s="32">
        <v>14628.48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55</v>
      </c>
      <c r="C65" s="23">
        <v>45855.468767592603</v>
      </c>
      <c r="D65" s="21" t="s">
        <v>9</v>
      </c>
      <c r="E65" s="21" t="s">
        <v>21</v>
      </c>
      <c r="F65" s="24">
        <v>12.015000000000001</v>
      </c>
      <c r="G65" s="21" t="s">
        <v>38</v>
      </c>
      <c r="H65" s="25">
        <v>1108</v>
      </c>
      <c r="I65" s="26">
        <v>13312.62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55</v>
      </c>
      <c r="C66" s="29">
        <v>45855.470834108797</v>
      </c>
      <c r="D66" s="27" t="s">
        <v>9</v>
      </c>
      <c r="E66" s="27" t="s">
        <v>21</v>
      </c>
      <c r="F66" s="30">
        <v>12.015000000000001</v>
      </c>
      <c r="G66" s="27" t="s">
        <v>38</v>
      </c>
      <c r="H66" s="31">
        <v>1151</v>
      </c>
      <c r="I66" s="32">
        <v>13829.27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55</v>
      </c>
      <c r="C67" s="23">
        <v>45855.478690763899</v>
      </c>
      <c r="D67" s="21" t="s">
        <v>9</v>
      </c>
      <c r="E67" s="21" t="s">
        <v>21</v>
      </c>
      <c r="F67" s="24">
        <v>12.045</v>
      </c>
      <c r="G67" s="21" t="s">
        <v>38</v>
      </c>
      <c r="H67" s="25">
        <v>43</v>
      </c>
      <c r="I67" s="26">
        <v>517.94000000000005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55</v>
      </c>
      <c r="C68" s="29">
        <v>45855.478690775497</v>
      </c>
      <c r="D68" s="27" t="s">
        <v>9</v>
      </c>
      <c r="E68" s="27" t="s">
        <v>21</v>
      </c>
      <c r="F68" s="30">
        <v>12.045</v>
      </c>
      <c r="G68" s="27" t="s">
        <v>38</v>
      </c>
      <c r="H68" s="31">
        <v>2812</v>
      </c>
      <c r="I68" s="32">
        <v>33870.54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55</v>
      </c>
      <c r="C69" s="23">
        <v>45855.4832182639</v>
      </c>
      <c r="D69" s="21" t="s">
        <v>9</v>
      </c>
      <c r="E69" s="21" t="s">
        <v>21</v>
      </c>
      <c r="F69" s="24">
        <v>12.055</v>
      </c>
      <c r="G69" s="21" t="s">
        <v>38</v>
      </c>
      <c r="H69" s="25">
        <v>1311</v>
      </c>
      <c r="I69" s="26">
        <v>15804.11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55</v>
      </c>
      <c r="C70" s="29">
        <v>45855.4871953935</v>
      </c>
      <c r="D70" s="27" t="s">
        <v>9</v>
      </c>
      <c r="E70" s="27" t="s">
        <v>21</v>
      </c>
      <c r="F70" s="30">
        <v>12.065</v>
      </c>
      <c r="G70" s="27" t="s">
        <v>38</v>
      </c>
      <c r="H70" s="31">
        <v>1152</v>
      </c>
      <c r="I70" s="32">
        <v>13898.88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55</v>
      </c>
      <c r="C71" s="23">
        <v>45855.4871953935</v>
      </c>
      <c r="D71" s="21" t="s">
        <v>9</v>
      </c>
      <c r="E71" s="21" t="s">
        <v>21</v>
      </c>
      <c r="F71" s="24">
        <v>12.065</v>
      </c>
      <c r="G71" s="21" t="s">
        <v>38</v>
      </c>
      <c r="H71" s="25">
        <v>1178</v>
      </c>
      <c r="I71" s="26">
        <v>14212.57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55</v>
      </c>
      <c r="C72" s="29">
        <v>45855.495696944497</v>
      </c>
      <c r="D72" s="27" t="s">
        <v>9</v>
      </c>
      <c r="E72" s="27" t="s">
        <v>21</v>
      </c>
      <c r="F72" s="30">
        <v>12.045</v>
      </c>
      <c r="G72" s="27" t="s">
        <v>38</v>
      </c>
      <c r="H72" s="31">
        <v>1185</v>
      </c>
      <c r="I72" s="32">
        <v>14273.33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55</v>
      </c>
      <c r="C73" s="23">
        <v>45855.4995453472</v>
      </c>
      <c r="D73" s="21" t="s">
        <v>9</v>
      </c>
      <c r="E73" s="21" t="s">
        <v>21</v>
      </c>
      <c r="F73" s="24">
        <v>12.06</v>
      </c>
      <c r="G73" s="21" t="s">
        <v>38</v>
      </c>
      <c r="H73" s="25">
        <v>461</v>
      </c>
      <c r="I73" s="26">
        <v>5559.66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55</v>
      </c>
      <c r="C74" s="29">
        <v>45855.499545578699</v>
      </c>
      <c r="D74" s="27" t="s">
        <v>9</v>
      </c>
      <c r="E74" s="27" t="s">
        <v>21</v>
      </c>
      <c r="F74" s="30">
        <v>12.06</v>
      </c>
      <c r="G74" s="27" t="s">
        <v>38</v>
      </c>
      <c r="H74" s="31">
        <v>698</v>
      </c>
      <c r="I74" s="32">
        <v>8417.8799999999992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55</v>
      </c>
      <c r="C75" s="23">
        <v>45855.503945185199</v>
      </c>
      <c r="D75" s="21" t="s">
        <v>9</v>
      </c>
      <c r="E75" s="21" t="s">
        <v>21</v>
      </c>
      <c r="F75" s="24">
        <v>12.05</v>
      </c>
      <c r="G75" s="21" t="s">
        <v>38</v>
      </c>
      <c r="H75" s="25">
        <v>823</v>
      </c>
      <c r="I75" s="26">
        <v>9917.15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55</v>
      </c>
      <c r="C76" s="29">
        <v>45855.503945196797</v>
      </c>
      <c r="D76" s="27" t="s">
        <v>9</v>
      </c>
      <c r="E76" s="27" t="s">
        <v>21</v>
      </c>
      <c r="F76" s="30">
        <v>12.05</v>
      </c>
      <c r="G76" s="27" t="s">
        <v>38</v>
      </c>
      <c r="H76" s="31">
        <v>823</v>
      </c>
      <c r="I76" s="32">
        <v>9917.15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55</v>
      </c>
      <c r="C77" s="23">
        <v>45855.503945196797</v>
      </c>
      <c r="D77" s="21" t="s">
        <v>9</v>
      </c>
      <c r="E77" s="21" t="s">
        <v>21</v>
      </c>
      <c r="F77" s="24">
        <v>12.05</v>
      </c>
      <c r="G77" s="21" t="s">
        <v>38</v>
      </c>
      <c r="H77" s="25">
        <v>557</v>
      </c>
      <c r="I77" s="26">
        <v>6711.85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55</v>
      </c>
      <c r="C78" s="29">
        <v>45855.509102905096</v>
      </c>
      <c r="D78" s="27" t="s">
        <v>9</v>
      </c>
      <c r="E78" s="27" t="s">
        <v>21</v>
      </c>
      <c r="F78" s="30">
        <v>12.045</v>
      </c>
      <c r="G78" s="27" t="s">
        <v>38</v>
      </c>
      <c r="H78" s="31">
        <v>1151</v>
      </c>
      <c r="I78" s="32">
        <v>13863.8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55</v>
      </c>
      <c r="C79" s="23">
        <v>45855.511034525502</v>
      </c>
      <c r="D79" s="21" t="s">
        <v>9</v>
      </c>
      <c r="E79" s="21" t="s">
        <v>21</v>
      </c>
      <c r="F79" s="24">
        <v>12.03</v>
      </c>
      <c r="G79" s="21" t="s">
        <v>38</v>
      </c>
      <c r="H79" s="25">
        <v>1109</v>
      </c>
      <c r="I79" s="26">
        <v>13341.27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55</v>
      </c>
      <c r="C80" s="29">
        <v>45855.511034733798</v>
      </c>
      <c r="D80" s="27" t="s">
        <v>9</v>
      </c>
      <c r="E80" s="27" t="s">
        <v>21</v>
      </c>
      <c r="F80" s="30">
        <v>12.03</v>
      </c>
      <c r="G80" s="27" t="s">
        <v>38</v>
      </c>
      <c r="H80" s="31">
        <v>137</v>
      </c>
      <c r="I80" s="32">
        <v>1648.11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55</v>
      </c>
      <c r="C81" s="23">
        <v>45855.518727546303</v>
      </c>
      <c r="D81" s="21" t="s">
        <v>9</v>
      </c>
      <c r="E81" s="21" t="s">
        <v>21</v>
      </c>
      <c r="F81" s="24">
        <v>12.03</v>
      </c>
      <c r="G81" s="21" t="s">
        <v>38</v>
      </c>
      <c r="H81" s="25">
        <v>1116</v>
      </c>
      <c r="I81" s="26">
        <v>13425.48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55</v>
      </c>
      <c r="C82" s="29">
        <v>45855.522515810197</v>
      </c>
      <c r="D82" s="27" t="s">
        <v>9</v>
      </c>
      <c r="E82" s="27" t="s">
        <v>21</v>
      </c>
      <c r="F82" s="30">
        <v>12.055</v>
      </c>
      <c r="G82" s="27" t="s">
        <v>38</v>
      </c>
      <c r="H82" s="31">
        <v>1105</v>
      </c>
      <c r="I82" s="32">
        <v>13320.78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55</v>
      </c>
      <c r="C83" s="23">
        <v>45855.526538738399</v>
      </c>
      <c r="D83" s="21" t="s">
        <v>9</v>
      </c>
      <c r="E83" s="21" t="s">
        <v>21</v>
      </c>
      <c r="F83" s="24">
        <v>12.08</v>
      </c>
      <c r="G83" s="21" t="s">
        <v>38</v>
      </c>
      <c r="H83" s="25">
        <v>1136</v>
      </c>
      <c r="I83" s="26">
        <v>13722.88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55</v>
      </c>
      <c r="C84" s="29">
        <v>45855.528452893501</v>
      </c>
      <c r="D84" s="27" t="s">
        <v>9</v>
      </c>
      <c r="E84" s="27" t="s">
        <v>21</v>
      </c>
      <c r="F84" s="30">
        <v>12.065</v>
      </c>
      <c r="G84" s="27" t="s">
        <v>38</v>
      </c>
      <c r="H84" s="31">
        <v>1191</v>
      </c>
      <c r="I84" s="32">
        <v>14369.42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55</v>
      </c>
      <c r="C85" s="23">
        <v>45855.533077187501</v>
      </c>
      <c r="D85" s="21" t="s">
        <v>9</v>
      </c>
      <c r="E85" s="21" t="s">
        <v>21</v>
      </c>
      <c r="F85" s="24">
        <v>12.05</v>
      </c>
      <c r="G85" s="21" t="s">
        <v>38</v>
      </c>
      <c r="H85" s="25">
        <v>1400</v>
      </c>
      <c r="I85" s="26">
        <v>16870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55</v>
      </c>
      <c r="C86" s="29">
        <v>45855.533116944403</v>
      </c>
      <c r="D86" s="27" t="s">
        <v>9</v>
      </c>
      <c r="E86" s="27" t="s">
        <v>21</v>
      </c>
      <c r="F86" s="30">
        <v>12.045</v>
      </c>
      <c r="G86" s="27" t="s">
        <v>38</v>
      </c>
      <c r="H86" s="31">
        <v>456</v>
      </c>
      <c r="I86" s="32">
        <v>5492.52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55</v>
      </c>
      <c r="C87" s="23">
        <v>45855.533116944403</v>
      </c>
      <c r="D87" s="21" t="s">
        <v>9</v>
      </c>
      <c r="E87" s="21" t="s">
        <v>21</v>
      </c>
      <c r="F87" s="24">
        <v>12.045</v>
      </c>
      <c r="G87" s="21" t="s">
        <v>38</v>
      </c>
      <c r="H87" s="25">
        <v>865</v>
      </c>
      <c r="I87" s="26">
        <v>10418.93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55</v>
      </c>
      <c r="C88" s="29">
        <v>45855.543276944503</v>
      </c>
      <c r="D88" s="27" t="s">
        <v>9</v>
      </c>
      <c r="E88" s="27" t="s">
        <v>21</v>
      </c>
      <c r="F88" s="30">
        <v>12.015000000000001</v>
      </c>
      <c r="G88" s="27" t="s">
        <v>38</v>
      </c>
      <c r="H88" s="31">
        <v>1134</v>
      </c>
      <c r="I88" s="32">
        <v>13625.01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55</v>
      </c>
      <c r="C89" s="23">
        <v>45855.548629733799</v>
      </c>
      <c r="D89" s="21" t="s">
        <v>9</v>
      </c>
      <c r="E89" s="21" t="s">
        <v>21</v>
      </c>
      <c r="F89" s="24">
        <v>12.025</v>
      </c>
      <c r="G89" s="21" t="s">
        <v>38</v>
      </c>
      <c r="H89" s="25">
        <v>1134</v>
      </c>
      <c r="I89" s="26">
        <v>13636.35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55</v>
      </c>
      <c r="C90" s="29">
        <v>45855.553383669001</v>
      </c>
      <c r="D90" s="27" t="s">
        <v>9</v>
      </c>
      <c r="E90" s="27" t="s">
        <v>21</v>
      </c>
      <c r="F90" s="30">
        <v>12.035</v>
      </c>
      <c r="G90" s="27" t="s">
        <v>38</v>
      </c>
      <c r="H90" s="31">
        <v>1202</v>
      </c>
      <c r="I90" s="32">
        <v>14466.07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55</v>
      </c>
      <c r="C91" s="23">
        <v>45855.555850393503</v>
      </c>
      <c r="D91" s="21" t="s">
        <v>9</v>
      </c>
      <c r="E91" s="21" t="s">
        <v>21</v>
      </c>
      <c r="F91" s="24">
        <v>12.03</v>
      </c>
      <c r="G91" s="21" t="s">
        <v>38</v>
      </c>
      <c r="H91" s="25">
        <v>1237</v>
      </c>
      <c r="I91" s="26">
        <v>14881.11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55</v>
      </c>
      <c r="C92" s="29">
        <v>45855.558242164399</v>
      </c>
      <c r="D92" s="27" t="s">
        <v>9</v>
      </c>
      <c r="E92" s="27" t="s">
        <v>21</v>
      </c>
      <c r="F92" s="30">
        <v>12.03</v>
      </c>
      <c r="G92" s="27" t="s">
        <v>38</v>
      </c>
      <c r="H92" s="31">
        <v>1120</v>
      </c>
      <c r="I92" s="32">
        <v>13473.6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55</v>
      </c>
      <c r="C93" s="23">
        <v>45855.562755254599</v>
      </c>
      <c r="D93" s="21" t="s">
        <v>9</v>
      </c>
      <c r="E93" s="21" t="s">
        <v>21</v>
      </c>
      <c r="F93" s="24">
        <v>12.04</v>
      </c>
      <c r="G93" s="21" t="s">
        <v>38</v>
      </c>
      <c r="H93" s="25">
        <v>1200</v>
      </c>
      <c r="I93" s="26">
        <v>14448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55</v>
      </c>
      <c r="C94" s="29">
        <v>45855.565713842603</v>
      </c>
      <c r="D94" s="27" t="s">
        <v>9</v>
      </c>
      <c r="E94" s="27" t="s">
        <v>21</v>
      </c>
      <c r="F94" s="30">
        <v>12.03</v>
      </c>
      <c r="G94" s="27" t="s">
        <v>38</v>
      </c>
      <c r="H94" s="31">
        <v>1166</v>
      </c>
      <c r="I94" s="32">
        <v>14026.98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55</v>
      </c>
      <c r="C95" s="23">
        <v>45855.574273923601</v>
      </c>
      <c r="D95" s="21" t="s">
        <v>9</v>
      </c>
      <c r="E95" s="21" t="s">
        <v>21</v>
      </c>
      <c r="F95" s="24">
        <v>12.01</v>
      </c>
      <c r="G95" s="21" t="s">
        <v>38</v>
      </c>
      <c r="H95" s="25">
        <v>1312</v>
      </c>
      <c r="I95" s="26">
        <v>15757.12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55</v>
      </c>
      <c r="C96" s="29">
        <v>45855.577681516203</v>
      </c>
      <c r="D96" s="27" t="s">
        <v>9</v>
      </c>
      <c r="E96" s="27" t="s">
        <v>21</v>
      </c>
      <c r="F96" s="30">
        <v>12.025</v>
      </c>
      <c r="G96" s="27" t="s">
        <v>38</v>
      </c>
      <c r="H96" s="31">
        <v>1176</v>
      </c>
      <c r="I96" s="32">
        <v>14141.4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55</v>
      </c>
      <c r="C97" s="23">
        <v>45855.582259317103</v>
      </c>
      <c r="D97" s="21" t="s">
        <v>9</v>
      </c>
      <c r="E97" s="21" t="s">
        <v>21</v>
      </c>
      <c r="F97" s="24">
        <v>12.055</v>
      </c>
      <c r="G97" s="21" t="s">
        <v>38</v>
      </c>
      <c r="H97" s="25">
        <v>913</v>
      </c>
      <c r="I97" s="26">
        <v>11006.22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55</v>
      </c>
      <c r="C98" s="29">
        <v>45855.585516828702</v>
      </c>
      <c r="D98" s="27" t="s">
        <v>9</v>
      </c>
      <c r="E98" s="27" t="s">
        <v>21</v>
      </c>
      <c r="F98" s="30">
        <v>12.07</v>
      </c>
      <c r="G98" s="27" t="s">
        <v>38</v>
      </c>
      <c r="H98" s="31">
        <v>1428</v>
      </c>
      <c r="I98" s="32">
        <v>17235.96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55</v>
      </c>
      <c r="C99" s="23">
        <v>45855.585533379599</v>
      </c>
      <c r="D99" s="21" t="s">
        <v>9</v>
      </c>
      <c r="E99" s="21" t="s">
        <v>21</v>
      </c>
      <c r="F99" s="24">
        <v>12.065</v>
      </c>
      <c r="G99" s="21" t="s">
        <v>38</v>
      </c>
      <c r="H99" s="25">
        <v>1428</v>
      </c>
      <c r="I99" s="26">
        <v>17228.82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55</v>
      </c>
      <c r="C100" s="29">
        <v>45855.597213171299</v>
      </c>
      <c r="D100" s="27" t="s">
        <v>9</v>
      </c>
      <c r="E100" s="27" t="s">
        <v>21</v>
      </c>
      <c r="F100" s="30">
        <v>12.085000000000001</v>
      </c>
      <c r="G100" s="27" t="s">
        <v>38</v>
      </c>
      <c r="H100" s="31">
        <v>68</v>
      </c>
      <c r="I100" s="32">
        <v>821.78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55</v>
      </c>
      <c r="C101" s="23">
        <v>45855.597241793999</v>
      </c>
      <c r="D101" s="21" t="s">
        <v>9</v>
      </c>
      <c r="E101" s="21" t="s">
        <v>21</v>
      </c>
      <c r="F101" s="24">
        <v>12.085000000000001</v>
      </c>
      <c r="G101" s="21" t="s">
        <v>38</v>
      </c>
      <c r="H101" s="25">
        <v>2366</v>
      </c>
      <c r="I101" s="26">
        <v>28593.11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55</v>
      </c>
      <c r="C102" s="29">
        <v>45855.602736909699</v>
      </c>
      <c r="D102" s="27" t="s">
        <v>9</v>
      </c>
      <c r="E102" s="27" t="s">
        <v>21</v>
      </c>
      <c r="F102" s="30">
        <v>12.09</v>
      </c>
      <c r="G102" s="27" t="s">
        <v>38</v>
      </c>
      <c r="H102" s="31">
        <v>2561</v>
      </c>
      <c r="I102" s="32">
        <v>30962.49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55</v>
      </c>
      <c r="C103" s="23">
        <v>45855.605389039403</v>
      </c>
      <c r="D103" s="21" t="s">
        <v>9</v>
      </c>
      <c r="E103" s="21" t="s">
        <v>21</v>
      </c>
      <c r="F103" s="24">
        <v>12.085000000000001</v>
      </c>
      <c r="G103" s="21" t="s">
        <v>38</v>
      </c>
      <c r="H103" s="25">
        <v>1180</v>
      </c>
      <c r="I103" s="26">
        <v>14260.3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55</v>
      </c>
      <c r="C104" s="29">
        <v>45855.609898506897</v>
      </c>
      <c r="D104" s="27" t="s">
        <v>9</v>
      </c>
      <c r="E104" s="27" t="s">
        <v>21</v>
      </c>
      <c r="F104" s="30">
        <v>12.09</v>
      </c>
      <c r="G104" s="27" t="s">
        <v>38</v>
      </c>
      <c r="H104" s="31">
        <v>2727</v>
      </c>
      <c r="I104" s="32">
        <v>32969.43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55</v>
      </c>
      <c r="C105" s="23">
        <v>45855.617234340301</v>
      </c>
      <c r="D105" s="21" t="s">
        <v>9</v>
      </c>
      <c r="E105" s="21" t="s">
        <v>21</v>
      </c>
      <c r="F105" s="24">
        <v>12.03</v>
      </c>
      <c r="G105" s="21" t="s">
        <v>38</v>
      </c>
      <c r="H105" s="25">
        <v>1282</v>
      </c>
      <c r="I105" s="26">
        <v>15422.46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55</v>
      </c>
      <c r="C106" s="29">
        <v>45855.618761111102</v>
      </c>
      <c r="D106" s="27" t="s">
        <v>9</v>
      </c>
      <c r="E106" s="27" t="s">
        <v>21</v>
      </c>
      <c r="F106" s="30">
        <v>12.015000000000001</v>
      </c>
      <c r="G106" s="27" t="s">
        <v>38</v>
      </c>
      <c r="H106" s="31">
        <v>1295</v>
      </c>
      <c r="I106" s="32">
        <v>15559.43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55</v>
      </c>
      <c r="C107" s="23">
        <v>45855.623210219899</v>
      </c>
      <c r="D107" s="21" t="s">
        <v>9</v>
      </c>
      <c r="E107" s="21" t="s">
        <v>21</v>
      </c>
      <c r="F107" s="24">
        <v>12.035</v>
      </c>
      <c r="G107" s="21" t="s">
        <v>38</v>
      </c>
      <c r="H107" s="25">
        <v>714</v>
      </c>
      <c r="I107" s="26">
        <v>8592.99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55</v>
      </c>
      <c r="C108" s="29">
        <v>45855.623210219899</v>
      </c>
      <c r="D108" s="27" t="s">
        <v>9</v>
      </c>
      <c r="E108" s="27" t="s">
        <v>21</v>
      </c>
      <c r="F108" s="30">
        <v>12.035</v>
      </c>
      <c r="G108" s="27" t="s">
        <v>38</v>
      </c>
      <c r="H108" s="31">
        <v>413</v>
      </c>
      <c r="I108" s="32">
        <v>4970.46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55</v>
      </c>
      <c r="C109" s="23">
        <v>45855.625859363397</v>
      </c>
      <c r="D109" s="21" t="s">
        <v>9</v>
      </c>
      <c r="E109" s="21" t="s">
        <v>21</v>
      </c>
      <c r="F109" s="24">
        <v>12.035</v>
      </c>
      <c r="G109" s="21" t="s">
        <v>38</v>
      </c>
      <c r="H109" s="25">
        <v>1138</v>
      </c>
      <c r="I109" s="26">
        <v>13695.83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55</v>
      </c>
      <c r="C110" s="29">
        <v>45855.628608981497</v>
      </c>
      <c r="D110" s="27" t="s">
        <v>9</v>
      </c>
      <c r="E110" s="27" t="s">
        <v>21</v>
      </c>
      <c r="F110" s="30">
        <v>12.035</v>
      </c>
      <c r="G110" s="27" t="s">
        <v>38</v>
      </c>
      <c r="H110" s="31">
        <v>1217</v>
      </c>
      <c r="I110" s="32">
        <v>14646.6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55</v>
      </c>
      <c r="C111" s="23">
        <v>45855.631316550898</v>
      </c>
      <c r="D111" s="21" t="s">
        <v>9</v>
      </c>
      <c r="E111" s="21" t="s">
        <v>21</v>
      </c>
      <c r="F111" s="24">
        <v>12.035</v>
      </c>
      <c r="G111" s="21" t="s">
        <v>38</v>
      </c>
      <c r="H111" s="25">
        <v>1257</v>
      </c>
      <c r="I111" s="26">
        <v>15128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55</v>
      </c>
      <c r="C112" s="29">
        <v>45855.634785196802</v>
      </c>
      <c r="D112" s="27" t="s">
        <v>9</v>
      </c>
      <c r="E112" s="27" t="s">
        <v>21</v>
      </c>
      <c r="F112" s="30">
        <v>12.045</v>
      </c>
      <c r="G112" s="27" t="s">
        <v>38</v>
      </c>
      <c r="H112" s="31">
        <v>1091</v>
      </c>
      <c r="I112" s="32">
        <v>13141.1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55</v>
      </c>
      <c r="C113" s="23">
        <v>45855.636170219899</v>
      </c>
      <c r="D113" s="21" t="s">
        <v>9</v>
      </c>
      <c r="E113" s="21" t="s">
        <v>21</v>
      </c>
      <c r="F113" s="24">
        <v>12.035</v>
      </c>
      <c r="G113" s="21" t="s">
        <v>38</v>
      </c>
      <c r="H113" s="25">
        <v>1157</v>
      </c>
      <c r="I113" s="26">
        <v>13924.5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55</v>
      </c>
      <c r="C114" s="29">
        <v>45855.637138032398</v>
      </c>
      <c r="D114" s="27" t="s">
        <v>9</v>
      </c>
      <c r="E114" s="27" t="s">
        <v>21</v>
      </c>
      <c r="F114" s="30">
        <v>12.025</v>
      </c>
      <c r="G114" s="27" t="s">
        <v>38</v>
      </c>
      <c r="H114" s="31">
        <v>231</v>
      </c>
      <c r="I114" s="32">
        <v>2777.78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55</v>
      </c>
      <c r="C115" s="23">
        <v>45855.640918449099</v>
      </c>
      <c r="D115" s="21" t="s">
        <v>9</v>
      </c>
      <c r="E115" s="21" t="s">
        <v>21</v>
      </c>
      <c r="F115" s="24">
        <v>12.015000000000001</v>
      </c>
      <c r="G115" s="21" t="s">
        <v>38</v>
      </c>
      <c r="H115" s="25">
        <v>1247</v>
      </c>
      <c r="I115" s="26">
        <v>14982.71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55</v>
      </c>
      <c r="C116" s="29">
        <v>45855.644808773097</v>
      </c>
      <c r="D116" s="27" t="s">
        <v>9</v>
      </c>
      <c r="E116" s="27" t="s">
        <v>21</v>
      </c>
      <c r="F116" s="30">
        <v>12.015000000000001</v>
      </c>
      <c r="G116" s="27" t="s">
        <v>38</v>
      </c>
      <c r="H116" s="31">
        <v>3</v>
      </c>
      <c r="I116" s="32">
        <v>36.049999999999997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55</v>
      </c>
      <c r="C117" s="23">
        <v>45855.644845150498</v>
      </c>
      <c r="D117" s="21" t="s">
        <v>9</v>
      </c>
      <c r="E117" s="21" t="s">
        <v>21</v>
      </c>
      <c r="F117" s="24">
        <v>12.015000000000001</v>
      </c>
      <c r="G117" s="21" t="s">
        <v>38</v>
      </c>
      <c r="H117" s="25">
        <v>1071</v>
      </c>
      <c r="I117" s="26">
        <v>12868.07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55</v>
      </c>
      <c r="C118" s="29">
        <v>45855.644869733798</v>
      </c>
      <c r="D118" s="27" t="s">
        <v>9</v>
      </c>
      <c r="E118" s="27" t="s">
        <v>21</v>
      </c>
      <c r="F118" s="30">
        <v>12.015000000000001</v>
      </c>
      <c r="G118" s="27" t="s">
        <v>38</v>
      </c>
      <c r="H118" s="31">
        <v>1437</v>
      </c>
      <c r="I118" s="32">
        <v>17265.560000000001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55</v>
      </c>
      <c r="C119" s="23">
        <v>45855.645811713002</v>
      </c>
      <c r="D119" s="21" t="s">
        <v>9</v>
      </c>
      <c r="E119" s="21" t="s">
        <v>21</v>
      </c>
      <c r="F119" s="24">
        <v>12</v>
      </c>
      <c r="G119" s="21" t="s">
        <v>38</v>
      </c>
      <c r="H119" s="25">
        <v>1110</v>
      </c>
      <c r="I119" s="26">
        <v>13320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55</v>
      </c>
      <c r="C120" s="29">
        <v>45855.650655879603</v>
      </c>
      <c r="D120" s="27" t="s">
        <v>9</v>
      </c>
      <c r="E120" s="27" t="s">
        <v>21</v>
      </c>
      <c r="F120" s="30">
        <v>11.98</v>
      </c>
      <c r="G120" s="27" t="s">
        <v>38</v>
      </c>
      <c r="H120" s="31">
        <v>1293</v>
      </c>
      <c r="I120" s="32">
        <v>15490.14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55</v>
      </c>
      <c r="C121" s="23">
        <v>45855.6518142477</v>
      </c>
      <c r="D121" s="21" t="s">
        <v>9</v>
      </c>
      <c r="E121" s="21" t="s">
        <v>21</v>
      </c>
      <c r="F121" s="24">
        <v>11.98</v>
      </c>
      <c r="G121" s="21" t="s">
        <v>38</v>
      </c>
      <c r="H121" s="25">
        <v>1258</v>
      </c>
      <c r="I121" s="26">
        <v>15070.84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55</v>
      </c>
      <c r="C122" s="29">
        <v>45855.655992314802</v>
      </c>
      <c r="D122" s="27" t="s">
        <v>9</v>
      </c>
      <c r="E122" s="27" t="s">
        <v>21</v>
      </c>
      <c r="F122" s="30">
        <v>11.98</v>
      </c>
      <c r="G122" s="27" t="s">
        <v>38</v>
      </c>
      <c r="H122" s="31">
        <v>1117</v>
      </c>
      <c r="I122" s="32">
        <v>13381.66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55</v>
      </c>
      <c r="C123" s="23">
        <v>45855.658467337998</v>
      </c>
      <c r="D123" s="21" t="s">
        <v>9</v>
      </c>
      <c r="E123" s="21" t="s">
        <v>21</v>
      </c>
      <c r="F123" s="24">
        <v>11.98</v>
      </c>
      <c r="G123" s="21" t="s">
        <v>38</v>
      </c>
      <c r="H123" s="25">
        <v>1148</v>
      </c>
      <c r="I123" s="26">
        <v>13753.04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55</v>
      </c>
      <c r="C124" s="29">
        <v>45855.659841516201</v>
      </c>
      <c r="D124" s="27" t="s">
        <v>9</v>
      </c>
      <c r="E124" s="27" t="s">
        <v>21</v>
      </c>
      <c r="F124" s="30">
        <v>12</v>
      </c>
      <c r="G124" s="27" t="s">
        <v>38</v>
      </c>
      <c r="H124" s="31">
        <v>1371</v>
      </c>
      <c r="I124" s="32">
        <v>16452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55</v>
      </c>
      <c r="C125" s="23">
        <v>45855.663032430602</v>
      </c>
      <c r="D125" s="21" t="s">
        <v>9</v>
      </c>
      <c r="E125" s="21" t="s">
        <v>21</v>
      </c>
      <c r="F125" s="24">
        <v>12.015000000000001</v>
      </c>
      <c r="G125" s="21" t="s">
        <v>38</v>
      </c>
      <c r="H125" s="25">
        <v>1135</v>
      </c>
      <c r="I125" s="26">
        <v>13637.03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55</v>
      </c>
      <c r="C126" s="29">
        <v>45855.665526064797</v>
      </c>
      <c r="D126" s="27" t="s">
        <v>9</v>
      </c>
      <c r="E126" s="27" t="s">
        <v>21</v>
      </c>
      <c r="F126" s="30">
        <v>12.02</v>
      </c>
      <c r="G126" s="27" t="s">
        <v>38</v>
      </c>
      <c r="H126" s="31">
        <v>2313</v>
      </c>
      <c r="I126" s="32">
        <v>27802.26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55</v>
      </c>
      <c r="C127" s="23">
        <v>45855.668025081002</v>
      </c>
      <c r="D127" s="21" t="s">
        <v>9</v>
      </c>
      <c r="E127" s="21" t="s">
        <v>21</v>
      </c>
      <c r="F127" s="24">
        <v>12.03</v>
      </c>
      <c r="G127" s="21" t="s">
        <v>38</v>
      </c>
      <c r="H127" s="25">
        <v>807</v>
      </c>
      <c r="I127" s="26">
        <v>9708.2099999999991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55</v>
      </c>
      <c r="C128" s="29">
        <v>45855.668025081002</v>
      </c>
      <c r="D128" s="27" t="s">
        <v>9</v>
      </c>
      <c r="E128" s="27" t="s">
        <v>21</v>
      </c>
      <c r="F128" s="30">
        <v>12.03</v>
      </c>
      <c r="G128" s="27" t="s">
        <v>38</v>
      </c>
      <c r="H128" s="31">
        <v>807</v>
      </c>
      <c r="I128" s="32">
        <v>9708.2099999999991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55</v>
      </c>
      <c r="C129" s="23">
        <v>45855.668025081002</v>
      </c>
      <c r="D129" s="21" t="s">
        <v>9</v>
      </c>
      <c r="E129" s="21" t="s">
        <v>21</v>
      </c>
      <c r="F129" s="24">
        <v>12.03</v>
      </c>
      <c r="G129" s="21" t="s">
        <v>38</v>
      </c>
      <c r="H129" s="25">
        <v>490</v>
      </c>
      <c r="I129" s="26">
        <v>5894.7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55</v>
      </c>
      <c r="C130" s="29">
        <v>45855.669169074099</v>
      </c>
      <c r="D130" s="27" t="s">
        <v>9</v>
      </c>
      <c r="E130" s="27" t="s">
        <v>21</v>
      </c>
      <c r="F130" s="30">
        <v>12.015000000000001</v>
      </c>
      <c r="G130" s="27" t="s">
        <v>38</v>
      </c>
      <c r="H130" s="31">
        <v>1188</v>
      </c>
      <c r="I130" s="32">
        <v>14273.82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55</v>
      </c>
      <c r="C131" s="23">
        <v>45855.6718665972</v>
      </c>
      <c r="D131" s="21" t="s">
        <v>9</v>
      </c>
      <c r="E131" s="21" t="s">
        <v>21</v>
      </c>
      <c r="F131" s="24">
        <v>11.994999999999999</v>
      </c>
      <c r="G131" s="21" t="s">
        <v>38</v>
      </c>
      <c r="H131" s="25">
        <v>1157</v>
      </c>
      <c r="I131" s="26">
        <v>13878.22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55</v>
      </c>
      <c r="C132" s="29">
        <v>45855.677086076401</v>
      </c>
      <c r="D132" s="27" t="s">
        <v>9</v>
      </c>
      <c r="E132" s="27" t="s">
        <v>21</v>
      </c>
      <c r="F132" s="30">
        <v>11.984999999999999</v>
      </c>
      <c r="G132" s="27" t="s">
        <v>38</v>
      </c>
      <c r="H132" s="31">
        <v>1068</v>
      </c>
      <c r="I132" s="32">
        <v>12799.98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55</v>
      </c>
      <c r="C133" s="23">
        <v>45855.679113032398</v>
      </c>
      <c r="D133" s="21" t="s">
        <v>9</v>
      </c>
      <c r="E133" s="21" t="s">
        <v>21</v>
      </c>
      <c r="F133" s="24">
        <v>12</v>
      </c>
      <c r="G133" s="21" t="s">
        <v>38</v>
      </c>
      <c r="H133" s="25">
        <v>1140</v>
      </c>
      <c r="I133" s="26">
        <v>13680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55</v>
      </c>
      <c r="C134" s="29">
        <v>45855.680157129602</v>
      </c>
      <c r="D134" s="27" t="s">
        <v>9</v>
      </c>
      <c r="E134" s="27" t="s">
        <v>21</v>
      </c>
      <c r="F134" s="30">
        <v>12.005000000000001</v>
      </c>
      <c r="G134" s="27" t="s">
        <v>38</v>
      </c>
      <c r="H134" s="31">
        <v>1271</v>
      </c>
      <c r="I134" s="32">
        <v>15258.36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55</v>
      </c>
      <c r="C135" s="23">
        <v>45855.682257685199</v>
      </c>
      <c r="D135" s="21" t="s">
        <v>9</v>
      </c>
      <c r="E135" s="21" t="s">
        <v>21</v>
      </c>
      <c r="F135" s="24">
        <v>12.01</v>
      </c>
      <c r="G135" s="21" t="s">
        <v>38</v>
      </c>
      <c r="H135" s="25">
        <v>1187</v>
      </c>
      <c r="I135" s="26">
        <v>14255.87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55</v>
      </c>
      <c r="C136" s="29">
        <v>45855.683996562497</v>
      </c>
      <c r="D136" s="27" t="s">
        <v>9</v>
      </c>
      <c r="E136" s="27" t="s">
        <v>21</v>
      </c>
      <c r="F136" s="30">
        <v>12</v>
      </c>
      <c r="G136" s="27" t="s">
        <v>38</v>
      </c>
      <c r="H136" s="31">
        <v>733</v>
      </c>
      <c r="I136" s="32">
        <v>8796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55</v>
      </c>
      <c r="C137" s="23">
        <v>45855.683996562497</v>
      </c>
      <c r="D137" s="21" t="s">
        <v>9</v>
      </c>
      <c r="E137" s="21" t="s">
        <v>21</v>
      </c>
      <c r="F137" s="24">
        <v>12</v>
      </c>
      <c r="G137" s="21" t="s">
        <v>38</v>
      </c>
      <c r="H137" s="25">
        <v>1534</v>
      </c>
      <c r="I137" s="26">
        <v>18408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55</v>
      </c>
      <c r="C138" s="29">
        <v>45855.688633136597</v>
      </c>
      <c r="D138" s="27" t="s">
        <v>9</v>
      </c>
      <c r="E138" s="27" t="s">
        <v>21</v>
      </c>
      <c r="F138" s="30">
        <v>12.005000000000001</v>
      </c>
      <c r="G138" s="27" t="s">
        <v>38</v>
      </c>
      <c r="H138" s="31">
        <v>1159</v>
      </c>
      <c r="I138" s="32">
        <v>13913.8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55</v>
      </c>
      <c r="C139" s="23">
        <v>45855.691859537001</v>
      </c>
      <c r="D139" s="21" t="s">
        <v>9</v>
      </c>
      <c r="E139" s="21" t="s">
        <v>21</v>
      </c>
      <c r="F139" s="24">
        <v>12.005000000000001</v>
      </c>
      <c r="G139" s="21" t="s">
        <v>38</v>
      </c>
      <c r="H139" s="25">
        <v>489</v>
      </c>
      <c r="I139" s="26">
        <v>5870.45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55</v>
      </c>
      <c r="C140" s="29">
        <v>45855.691859537001</v>
      </c>
      <c r="D140" s="27" t="s">
        <v>9</v>
      </c>
      <c r="E140" s="27" t="s">
        <v>21</v>
      </c>
      <c r="F140" s="30">
        <v>12.005000000000001</v>
      </c>
      <c r="G140" s="27" t="s">
        <v>38</v>
      </c>
      <c r="H140" s="31">
        <v>689</v>
      </c>
      <c r="I140" s="32">
        <v>8271.4500000000007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55</v>
      </c>
      <c r="C141" s="23">
        <v>45855.693231747697</v>
      </c>
      <c r="D141" s="21" t="s">
        <v>9</v>
      </c>
      <c r="E141" s="21" t="s">
        <v>21</v>
      </c>
      <c r="F141" s="24">
        <v>12.005000000000001</v>
      </c>
      <c r="G141" s="21" t="s">
        <v>38</v>
      </c>
      <c r="H141" s="25">
        <v>1108</v>
      </c>
      <c r="I141" s="26">
        <v>13301.54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55</v>
      </c>
      <c r="C142" s="29">
        <v>45855.696101701396</v>
      </c>
      <c r="D142" s="27" t="s">
        <v>9</v>
      </c>
      <c r="E142" s="27" t="s">
        <v>21</v>
      </c>
      <c r="F142" s="30">
        <v>12.015000000000001</v>
      </c>
      <c r="G142" s="27" t="s">
        <v>38</v>
      </c>
      <c r="H142" s="31">
        <v>2237</v>
      </c>
      <c r="I142" s="32">
        <v>26877.56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55</v>
      </c>
      <c r="C143" s="23">
        <v>45855.700266863401</v>
      </c>
      <c r="D143" s="21" t="s">
        <v>9</v>
      </c>
      <c r="E143" s="21" t="s">
        <v>21</v>
      </c>
      <c r="F143" s="24">
        <v>12.025</v>
      </c>
      <c r="G143" s="21" t="s">
        <v>38</v>
      </c>
      <c r="H143" s="25">
        <v>715</v>
      </c>
      <c r="I143" s="26">
        <v>8597.8799999999992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55</v>
      </c>
      <c r="C144" s="29">
        <v>45855.700266863401</v>
      </c>
      <c r="D144" s="27" t="s">
        <v>9</v>
      </c>
      <c r="E144" s="27" t="s">
        <v>21</v>
      </c>
      <c r="F144" s="30">
        <v>12.025</v>
      </c>
      <c r="G144" s="27" t="s">
        <v>38</v>
      </c>
      <c r="H144" s="31">
        <v>1091</v>
      </c>
      <c r="I144" s="32">
        <v>13119.28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55</v>
      </c>
      <c r="C145" s="23">
        <v>45855.700267083303</v>
      </c>
      <c r="D145" s="21" t="s">
        <v>9</v>
      </c>
      <c r="E145" s="21" t="s">
        <v>21</v>
      </c>
      <c r="F145" s="24">
        <v>12.025</v>
      </c>
      <c r="G145" s="21" t="s">
        <v>38</v>
      </c>
      <c r="H145" s="25">
        <v>715</v>
      </c>
      <c r="I145" s="26">
        <v>8597.8799999999992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55</v>
      </c>
      <c r="C146" s="29">
        <v>45855.700267083303</v>
      </c>
      <c r="D146" s="27" t="s">
        <v>9</v>
      </c>
      <c r="E146" s="27" t="s">
        <v>21</v>
      </c>
      <c r="F146" s="30">
        <v>12.025</v>
      </c>
      <c r="G146" s="27" t="s">
        <v>38</v>
      </c>
      <c r="H146" s="31">
        <v>913</v>
      </c>
      <c r="I146" s="32">
        <v>10978.83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55</v>
      </c>
      <c r="C147" s="23">
        <v>45855.706481689798</v>
      </c>
      <c r="D147" s="21" t="s">
        <v>9</v>
      </c>
      <c r="E147" s="21" t="s">
        <v>21</v>
      </c>
      <c r="F147" s="24">
        <v>12.065</v>
      </c>
      <c r="G147" s="21" t="s">
        <v>38</v>
      </c>
      <c r="H147" s="25">
        <v>1258</v>
      </c>
      <c r="I147" s="26">
        <v>15177.77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55</v>
      </c>
      <c r="C148" s="29">
        <v>45855.706481689798</v>
      </c>
      <c r="D148" s="27" t="s">
        <v>9</v>
      </c>
      <c r="E148" s="27" t="s">
        <v>21</v>
      </c>
      <c r="F148" s="30">
        <v>12.065</v>
      </c>
      <c r="G148" s="27" t="s">
        <v>38</v>
      </c>
      <c r="H148" s="31">
        <v>1304</v>
      </c>
      <c r="I148" s="32">
        <v>15732.76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55</v>
      </c>
      <c r="C149" s="23">
        <v>45855.7064819445</v>
      </c>
      <c r="D149" s="21" t="s">
        <v>9</v>
      </c>
      <c r="E149" s="21" t="s">
        <v>21</v>
      </c>
      <c r="F149" s="24">
        <v>12.06</v>
      </c>
      <c r="G149" s="21" t="s">
        <v>38</v>
      </c>
      <c r="H149" s="25">
        <v>1303</v>
      </c>
      <c r="I149" s="26">
        <v>15714.18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55</v>
      </c>
      <c r="C150" s="29">
        <v>45855.707999247701</v>
      </c>
      <c r="D150" s="27" t="s">
        <v>9</v>
      </c>
      <c r="E150" s="27" t="s">
        <v>21</v>
      </c>
      <c r="F150" s="30">
        <v>12.065</v>
      </c>
      <c r="G150" s="27" t="s">
        <v>38</v>
      </c>
      <c r="H150" s="31">
        <v>1163</v>
      </c>
      <c r="I150" s="32">
        <v>14031.6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55</v>
      </c>
      <c r="C151" s="23">
        <v>45855.711984930596</v>
      </c>
      <c r="D151" s="21" t="s">
        <v>9</v>
      </c>
      <c r="E151" s="21" t="s">
        <v>21</v>
      </c>
      <c r="F151" s="24">
        <v>12.095000000000001</v>
      </c>
      <c r="G151" s="21" t="s">
        <v>38</v>
      </c>
      <c r="H151" s="25">
        <v>1294</v>
      </c>
      <c r="I151" s="26">
        <v>15650.93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55</v>
      </c>
      <c r="C152" s="29">
        <v>45855.712677152798</v>
      </c>
      <c r="D152" s="27" t="s">
        <v>9</v>
      </c>
      <c r="E152" s="27" t="s">
        <v>21</v>
      </c>
      <c r="F152" s="30">
        <v>12.095000000000001</v>
      </c>
      <c r="G152" s="27" t="s">
        <v>38</v>
      </c>
      <c r="H152" s="31">
        <v>883</v>
      </c>
      <c r="I152" s="32">
        <v>10679.89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55</v>
      </c>
      <c r="C153" s="23">
        <v>45855.714666562497</v>
      </c>
      <c r="D153" s="21" t="s">
        <v>9</v>
      </c>
      <c r="E153" s="21" t="s">
        <v>21</v>
      </c>
      <c r="F153" s="24">
        <v>12.11</v>
      </c>
      <c r="G153" s="21" t="s">
        <v>38</v>
      </c>
      <c r="H153" s="25">
        <v>738</v>
      </c>
      <c r="I153" s="26">
        <v>8937.18</v>
      </c>
      <c r="J153" s="21" t="s">
        <v>22</v>
      </c>
      <c r="K153" s="21" t="s">
        <v>172</v>
      </c>
      <c r="L153" s="21" t="s">
        <v>173</v>
      </c>
    </row>
    <row r="154" spans="1:12" s="1" customFormat="1" ht="19.7" customHeight="1" x14ac:dyDescent="0.2">
      <c r="A154" s="27" t="s">
        <v>11</v>
      </c>
      <c r="B154" s="28">
        <v>45855</v>
      </c>
      <c r="C154" s="29">
        <v>45855.375281793997</v>
      </c>
      <c r="D154" s="27" t="s">
        <v>9</v>
      </c>
      <c r="E154" s="27" t="s">
        <v>26</v>
      </c>
      <c r="F154" s="30">
        <v>92.88</v>
      </c>
      <c r="G154" s="27" t="s">
        <v>38</v>
      </c>
      <c r="H154" s="31">
        <v>550</v>
      </c>
      <c r="I154" s="32">
        <v>51084</v>
      </c>
      <c r="J154" s="27" t="s">
        <v>27</v>
      </c>
      <c r="K154" s="27" t="s">
        <v>174</v>
      </c>
      <c r="L154" s="27" t="s">
        <v>40</v>
      </c>
    </row>
    <row r="155" spans="1:12" s="1" customFormat="1" ht="19.7" customHeight="1" x14ac:dyDescent="0.2">
      <c r="A155" s="21" t="s">
        <v>11</v>
      </c>
      <c r="B155" s="22">
        <v>45855</v>
      </c>
      <c r="C155" s="23">
        <v>45855.375281793997</v>
      </c>
      <c r="D155" s="21" t="s">
        <v>9</v>
      </c>
      <c r="E155" s="21" t="s">
        <v>26</v>
      </c>
      <c r="F155" s="24">
        <v>92.88</v>
      </c>
      <c r="G155" s="21" t="s">
        <v>38</v>
      </c>
      <c r="H155" s="25">
        <v>2</v>
      </c>
      <c r="I155" s="26">
        <v>185.76</v>
      </c>
      <c r="J155" s="21" t="s">
        <v>27</v>
      </c>
      <c r="K155" s="21" t="s">
        <v>175</v>
      </c>
      <c r="L155" s="21" t="s">
        <v>40</v>
      </c>
    </row>
    <row r="156" spans="1:12" s="1" customFormat="1" ht="19.7" customHeight="1" x14ac:dyDescent="0.2">
      <c r="A156" s="27" t="s">
        <v>11</v>
      </c>
      <c r="B156" s="28">
        <v>45855</v>
      </c>
      <c r="C156" s="29">
        <v>45855.375476261601</v>
      </c>
      <c r="D156" s="27" t="s">
        <v>9</v>
      </c>
      <c r="E156" s="27" t="s">
        <v>24</v>
      </c>
      <c r="F156" s="30">
        <v>140.69999999999999</v>
      </c>
      <c r="G156" s="27" t="s">
        <v>38</v>
      </c>
      <c r="H156" s="31">
        <v>1405</v>
      </c>
      <c r="I156" s="32">
        <v>197683.5</v>
      </c>
      <c r="J156" s="27" t="s">
        <v>25</v>
      </c>
      <c r="K156" s="27" t="s">
        <v>176</v>
      </c>
      <c r="L156" s="27" t="s">
        <v>40</v>
      </c>
    </row>
    <row r="157" spans="1:12" s="1" customFormat="1" ht="19.7" customHeight="1" x14ac:dyDescent="0.2">
      <c r="A157" s="21" t="s">
        <v>11</v>
      </c>
      <c r="B157" s="22">
        <v>45855</v>
      </c>
      <c r="C157" s="23">
        <v>45855.375476261601</v>
      </c>
      <c r="D157" s="21" t="s">
        <v>9</v>
      </c>
      <c r="E157" s="21" t="s">
        <v>24</v>
      </c>
      <c r="F157" s="24">
        <v>140.69999999999999</v>
      </c>
      <c r="G157" s="21" t="s">
        <v>38</v>
      </c>
      <c r="H157" s="25">
        <v>1251</v>
      </c>
      <c r="I157" s="26">
        <v>176015.7</v>
      </c>
      <c r="J157" s="21" t="s">
        <v>25</v>
      </c>
      <c r="K157" s="21" t="s">
        <v>177</v>
      </c>
      <c r="L157" s="21" t="s">
        <v>40</v>
      </c>
    </row>
    <row r="158" spans="1:12" s="1" customFormat="1" ht="19.7" customHeight="1" x14ac:dyDescent="0.2">
      <c r="A158" s="27" t="s">
        <v>11</v>
      </c>
      <c r="B158" s="28">
        <v>45855</v>
      </c>
      <c r="C158" s="29">
        <v>45855.375476261601</v>
      </c>
      <c r="D158" s="27" t="s">
        <v>9</v>
      </c>
      <c r="E158" s="27" t="s">
        <v>24</v>
      </c>
      <c r="F158" s="30">
        <v>140.69999999999999</v>
      </c>
      <c r="G158" s="27" t="s">
        <v>38</v>
      </c>
      <c r="H158" s="31">
        <v>1210</v>
      </c>
      <c r="I158" s="32">
        <v>170247</v>
      </c>
      <c r="J158" s="27" t="s">
        <v>25</v>
      </c>
      <c r="K158" s="27" t="s">
        <v>178</v>
      </c>
      <c r="L158" s="27" t="s">
        <v>40</v>
      </c>
    </row>
    <row r="159" spans="1:12" s="1" customFormat="1" ht="19.7" customHeight="1" x14ac:dyDescent="0.2">
      <c r="A159" s="21" t="s">
        <v>11</v>
      </c>
      <c r="B159" s="22">
        <v>45855</v>
      </c>
      <c r="C159" s="23">
        <v>45855.376295532398</v>
      </c>
      <c r="D159" s="21" t="s">
        <v>9</v>
      </c>
      <c r="E159" s="21" t="s">
        <v>24</v>
      </c>
      <c r="F159" s="24">
        <v>138</v>
      </c>
      <c r="G159" s="21" t="s">
        <v>38</v>
      </c>
      <c r="H159" s="25">
        <v>1146</v>
      </c>
      <c r="I159" s="26">
        <v>158148</v>
      </c>
      <c r="J159" s="21" t="s">
        <v>25</v>
      </c>
      <c r="K159" s="21" t="s">
        <v>179</v>
      </c>
      <c r="L159" s="21" t="s">
        <v>40</v>
      </c>
    </row>
    <row r="160" spans="1:12" s="1" customFormat="1" ht="19.7" customHeight="1" x14ac:dyDescent="0.2">
      <c r="A160" s="27" t="s">
        <v>11</v>
      </c>
      <c r="B160" s="28">
        <v>45855</v>
      </c>
      <c r="C160" s="29">
        <v>45855.378485138899</v>
      </c>
      <c r="D160" s="27" t="s">
        <v>9</v>
      </c>
      <c r="E160" s="27" t="s">
        <v>24</v>
      </c>
      <c r="F160" s="30">
        <v>137.65</v>
      </c>
      <c r="G160" s="27" t="s">
        <v>38</v>
      </c>
      <c r="H160" s="31">
        <v>1054</v>
      </c>
      <c r="I160" s="32">
        <v>145083.1</v>
      </c>
      <c r="J160" s="27" t="s">
        <v>25</v>
      </c>
      <c r="K160" s="27" t="s">
        <v>180</v>
      </c>
      <c r="L160" s="27" t="s">
        <v>40</v>
      </c>
    </row>
    <row r="161" spans="1:12" s="1" customFormat="1" ht="19.7" customHeight="1" x14ac:dyDescent="0.2">
      <c r="A161" s="21" t="s">
        <v>11</v>
      </c>
      <c r="B161" s="22">
        <v>45855</v>
      </c>
      <c r="C161" s="23">
        <v>45855.379028773197</v>
      </c>
      <c r="D161" s="21" t="s">
        <v>9</v>
      </c>
      <c r="E161" s="21" t="s">
        <v>24</v>
      </c>
      <c r="F161" s="24">
        <v>137.75</v>
      </c>
      <c r="G161" s="21" t="s">
        <v>38</v>
      </c>
      <c r="H161" s="25">
        <v>1027</v>
      </c>
      <c r="I161" s="26">
        <v>141469.25</v>
      </c>
      <c r="J161" s="21" t="s">
        <v>25</v>
      </c>
      <c r="K161" s="21" t="s">
        <v>181</v>
      </c>
      <c r="L161" s="21" t="s">
        <v>40</v>
      </c>
    </row>
    <row r="162" spans="1:12" s="1" customFormat="1" ht="19.7" customHeight="1" x14ac:dyDescent="0.2">
      <c r="A162" s="27" t="s">
        <v>11</v>
      </c>
      <c r="B162" s="28">
        <v>45855</v>
      </c>
      <c r="C162" s="29">
        <v>45855.380953726897</v>
      </c>
      <c r="D162" s="27" t="s">
        <v>9</v>
      </c>
      <c r="E162" s="27" t="s">
        <v>26</v>
      </c>
      <c r="F162" s="30">
        <v>90.66</v>
      </c>
      <c r="G162" s="27" t="s">
        <v>38</v>
      </c>
      <c r="H162" s="31">
        <v>685</v>
      </c>
      <c r="I162" s="32">
        <v>62102.1</v>
      </c>
      <c r="J162" s="27" t="s">
        <v>27</v>
      </c>
      <c r="K162" s="27" t="s">
        <v>182</v>
      </c>
      <c r="L162" s="27" t="s">
        <v>40</v>
      </c>
    </row>
    <row r="163" spans="1:12" s="1" customFormat="1" ht="19.7" customHeight="1" x14ac:dyDescent="0.2">
      <c r="A163" s="21" t="s">
        <v>11</v>
      </c>
      <c r="B163" s="22">
        <v>45855</v>
      </c>
      <c r="C163" s="23">
        <v>45855.380953726897</v>
      </c>
      <c r="D163" s="21" t="s">
        <v>9</v>
      </c>
      <c r="E163" s="21" t="s">
        <v>24</v>
      </c>
      <c r="F163" s="24">
        <v>137.4</v>
      </c>
      <c r="G163" s="21" t="s">
        <v>38</v>
      </c>
      <c r="H163" s="25">
        <v>1122</v>
      </c>
      <c r="I163" s="26">
        <v>154162.79999999999</v>
      </c>
      <c r="J163" s="21" t="s">
        <v>25</v>
      </c>
      <c r="K163" s="21" t="s">
        <v>183</v>
      </c>
      <c r="L163" s="21" t="s">
        <v>40</v>
      </c>
    </row>
    <row r="164" spans="1:12" s="1" customFormat="1" ht="19.7" customHeight="1" x14ac:dyDescent="0.2">
      <c r="A164" s="27" t="s">
        <v>11</v>
      </c>
      <c r="B164" s="28">
        <v>45855</v>
      </c>
      <c r="C164" s="29">
        <v>45855.3842548264</v>
      </c>
      <c r="D164" s="27" t="s">
        <v>9</v>
      </c>
      <c r="E164" s="27" t="s">
        <v>24</v>
      </c>
      <c r="F164" s="30">
        <v>137.35</v>
      </c>
      <c r="G164" s="27" t="s">
        <v>38</v>
      </c>
      <c r="H164" s="31">
        <v>975</v>
      </c>
      <c r="I164" s="32">
        <v>133916.25</v>
      </c>
      <c r="J164" s="27" t="s">
        <v>25</v>
      </c>
      <c r="K164" s="27" t="s">
        <v>184</v>
      </c>
      <c r="L164" s="27" t="s">
        <v>40</v>
      </c>
    </row>
    <row r="165" spans="1:12" s="1" customFormat="1" ht="19.7" customHeight="1" x14ac:dyDescent="0.2">
      <c r="A165" s="21" t="s">
        <v>11</v>
      </c>
      <c r="B165" s="22">
        <v>45855</v>
      </c>
      <c r="C165" s="23">
        <v>45855.385943287001</v>
      </c>
      <c r="D165" s="21" t="s">
        <v>9</v>
      </c>
      <c r="E165" s="21" t="s">
        <v>24</v>
      </c>
      <c r="F165" s="24">
        <v>137.15</v>
      </c>
      <c r="G165" s="21" t="s">
        <v>38</v>
      </c>
      <c r="H165" s="25">
        <v>1015</v>
      </c>
      <c r="I165" s="26">
        <v>139207.25</v>
      </c>
      <c r="J165" s="21" t="s">
        <v>25</v>
      </c>
      <c r="K165" s="21" t="s">
        <v>185</v>
      </c>
      <c r="L165" s="21" t="s">
        <v>40</v>
      </c>
    </row>
    <row r="166" spans="1:12" s="1" customFormat="1" ht="19.7" customHeight="1" x14ac:dyDescent="0.2">
      <c r="A166" s="27" t="s">
        <v>11</v>
      </c>
      <c r="B166" s="28">
        <v>45855</v>
      </c>
      <c r="C166" s="29">
        <v>45855.387013402797</v>
      </c>
      <c r="D166" s="27" t="s">
        <v>9</v>
      </c>
      <c r="E166" s="27" t="s">
        <v>24</v>
      </c>
      <c r="F166" s="30">
        <v>137</v>
      </c>
      <c r="G166" s="27" t="s">
        <v>38</v>
      </c>
      <c r="H166" s="31">
        <v>1046</v>
      </c>
      <c r="I166" s="32">
        <v>143302</v>
      </c>
      <c r="J166" s="27" t="s">
        <v>25</v>
      </c>
      <c r="K166" s="27" t="s">
        <v>186</v>
      </c>
      <c r="L166" s="27" t="s">
        <v>40</v>
      </c>
    </row>
    <row r="167" spans="1:12" s="1" customFormat="1" ht="19.7" customHeight="1" x14ac:dyDescent="0.2">
      <c r="A167" s="21" t="s">
        <v>11</v>
      </c>
      <c r="B167" s="22">
        <v>45855</v>
      </c>
      <c r="C167" s="23">
        <v>45855.388489027799</v>
      </c>
      <c r="D167" s="21" t="s">
        <v>9</v>
      </c>
      <c r="E167" s="21" t="s">
        <v>24</v>
      </c>
      <c r="F167" s="24">
        <v>136.69999999999999</v>
      </c>
      <c r="G167" s="21" t="s">
        <v>38</v>
      </c>
      <c r="H167" s="25">
        <v>1081</v>
      </c>
      <c r="I167" s="26">
        <v>147772.70000000001</v>
      </c>
      <c r="J167" s="21" t="s">
        <v>25</v>
      </c>
      <c r="K167" s="21" t="s">
        <v>187</v>
      </c>
      <c r="L167" s="21" t="s">
        <v>40</v>
      </c>
    </row>
    <row r="168" spans="1:12" s="1" customFormat="1" ht="19.7" customHeight="1" x14ac:dyDescent="0.2">
      <c r="A168" s="27" t="s">
        <v>11</v>
      </c>
      <c r="B168" s="28">
        <v>45855</v>
      </c>
      <c r="C168" s="29">
        <v>45855.390193587999</v>
      </c>
      <c r="D168" s="27" t="s">
        <v>9</v>
      </c>
      <c r="E168" s="27" t="s">
        <v>24</v>
      </c>
      <c r="F168" s="30">
        <v>136.80000000000001</v>
      </c>
      <c r="G168" s="27" t="s">
        <v>38</v>
      </c>
      <c r="H168" s="31">
        <v>1070</v>
      </c>
      <c r="I168" s="32">
        <v>146376</v>
      </c>
      <c r="J168" s="27" t="s">
        <v>25</v>
      </c>
      <c r="K168" s="27" t="s">
        <v>188</v>
      </c>
      <c r="L168" s="27" t="s">
        <v>40</v>
      </c>
    </row>
    <row r="169" spans="1:12" s="1" customFormat="1" ht="19.7" customHeight="1" x14ac:dyDescent="0.2">
      <c r="A169" s="21" t="s">
        <v>11</v>
      </c>
      <c r="B169" s="22">
        <v>45855</v>
      </c>
      <c r="C169" s="23">
        <v>45855.3922654282</v>
      </c>
      <c r="D169" s="21" t="s">
        <v>9</v>
      </c>
      <c r="E169" s="21" t="s">
        <v>24</v>
      </c>
      <c r="F169" s="24">
        <v>136.65</v>
      </c>
      <c r="G169" s="21" t="s">
        <v>38</v>
      </c>
      <c r="H169" s="25">
        <v>860</v>
      </c>
      <c r="I169" s="26">
        <v>117519</v>
      </c>
      <c r="J169" s="21" t="s">
        <v>25</v>
      </c>
      <c r="K169" s="21" t="s">
        <v>189</v>
      </c>
      <c r="L169" s="21" t="s">
        <v>40</v>
      </c>
    </row>
    <row r="170" spans="1:12" s="1" customFormat="1" ht="19.7" customHeight="1" x14ac:dyDescent="0.2">
      <c r="A170" s="27" t="s">
        <v>11</v>
      </c>
      <c r="B170" s="28">
        <v>45855</v>
      </c>
      <c r="C170" s="29">
        <v>45855.3922654282</v>
      </c>
      <c r="D170" s="27" t="s">
        <v>9</v>
      </c>
      <c r="E170" s="27" t="s">
        <v>24</v>
      </c>
      <c r="F170" s="30">
        <v>136.65</v>
      </c>
      <c r="G170" s="27" t="s">
        <v>38</v>
      </c>
      <c r="H170" s="31">
        <v>259</v>
      </c>
      <c r="I170" s="32">
        <v>35392.35</v>
      </c>
      <c r="J170" s="27" t="s">
        <v>25</v>
      </c>
      <c r="K170" s="27" t="s">
        <v>190</v>
      </c>
      <c r="L170" s="27" t="s">
        <v>40</v>
      </c>
    </row>
    <row r="171" spans="1:12" s="1" customFormat="1" ht="19.7" customHeight="1" x14ac:dyDescent="0.2">
      <c r="A171" s="21" t="s">
        <v>11</v>
      </c>
      <c r="B171" s="22">
        <v>45855</v>
      </c>
      <c r="C171" s="23">
        <v>45855.394164004603</v>
      </c>
      <c r="D171" s="21" t="s">
        <v>9</v>
      </c>
      <c r="E171" s="21" t="s">
        <v>24</v>
      </c>
      <c r="F171" s="24">
        <v>136.5</v>
      </c>
      <c r="G171" s="21" t="s">
        <v>38</v>
      </c>
      <c r="H171" s="25">
        <v>1009</v>
      </c>
      <c r="I171" s="26">
        <v>137728.5</v>
      </c>
      <c r="J171" s="21" t="s">
        <v>25</v>
      </c>
      <c r="K171" s="21" t="s">
        <v>191</v>
      </c>
      <c r="L171" s="21" t="s">
        <v>40</v>
      </c>
    </row>
    <row r="172" spans="1:12" s="1" customFormat="1" ht="19.7" customHeight="1" x14ac:dyDescent="0.2">
      <c r="A172" s="27" t="s">
        <v>11</v>
      </c>
      <c r="B172" s="28">
        <v>45855</v>
      </c>
      <c r="C172" s="29">
        <v>45855.395799189799</v>
      </c>
      <c r="D172" s="27" t="s">
        <v>9</v>
      </c>
      <c r="E172" s="27" t="s">
        <v>24</v>
      </c>
      <c r="F172" s="30">
        <v>136.85</v>
      </c>
      <c r="G172" s="27" t="s">
        <v>38</v>
      </c>
      <c r="H172" s="31">
        <v>136</v>
      </c>
      <c r="I172" s="32">
        <v>18611.599999999999</v>
      </c>
      <c r="J172" s="27" t="s">
        <v>25</v>
      </c>
      <c r="K172" s="27" t="s">
        <v>192</v>
      </c>
      <c r="L172" s="27" t="s">
        <v>40</v>
      </c>
    </row>
    <row r="173" spans="1:12" s="1" customFormat="1" ht="19.7" customHeight="1" x14ac:dyDescent="0.2">
      <c r="A173" s="21" t="s">
        <v>11</v>
      </c>
      <c r="B173" s="22">
        <v>45855</v>
      </c>
      <c r="C173" s="23">
        <v>45855.395799421298</v>
      </c>
      <c r="D173" s="21" t="s">
        <v>9</v>
      </c>
      <c r="E173" s="21" t="s">
        <v>24</v>
      </c>
      <c r="F173" s="24">
        <v>136.85</v>
      </c>
      <c r="G173" s="21" t="s">
        <v>38</v>
      </c>
      <c r="H173" s="25">
        <v>879</v>
      </c>
      <c r="I173" s="26">
        <v>120291.15</v>
      </c>
      <c r="J173" s="21" t="s">
        <v>25</v>
      </c>
      <c r="K173" s="21" t="s">
        <v>193</v>
      </c>
      <c r="L173" s="21" t="s">
        <v>40</v>
      </c>
    </row>
    <row r="174" spans="1:12" s="1" customFormat="1" ht="19.7" customHeight="1" x14ac:dyDescent="0.2">
      <c r="A174" s="27" t="s">
        <v>11</v>
      </c>
      <c r="B174" s="28">
        <v>45855</v>
      </c>
      <c r="C174" s="29">
        <v>45855.397636689799</v>
      </c>
      <c r="D174" s="27" t="s">
        <v>9</v>
      </c>
      <c r="E174" s="27" t="s">
        <v>24</v>
      </c>
      <c r="F174" s="30">
        <v>136.4</v>
      </c>
      <c r="G174" s="27" t="s">
        <v>38</v>
      </c>
      <c r="H174" s="31">
        <v>1192</v>
      </c>
      <c r="I174" s="32">
        <v>162588.79999999999</v>
      </c>
      <c r="J174" s="27" t="s">
        <v>25</v>
      </c>
      <c r="K174" s="27" t="s">
        <v>194</v>
      </c>
      <c r="L174" s="27" t="s">
        <v>40</v>
      </c>
    </row>
    <row r="175" spans="1:12" s="1" customFormat="1" ht="19.7" customHeight="1" x14ac:dyDescent="0.2">
      <c r="A175" s="21" t="s">
        <v>11</v>
      </c>
      <c r="B175" s="22">
        <v>45855</v>
      </c>
      <c r="C175" s="23">
        <v>45855.399844340303</v>
      </c>
      <c r="D175" s="21" t="s">
        <v>9</v>
      </c>
      <c r="E175" s="21" t="s">
        <v>24</v>
      </c>
      <c r="F175" s="24">
        <v>136.4</v>
      </c>
      <c r="G175" s="21" t="s">
        <v>38</v>
      </c>
      <c r="H175" s="25">
        <v>1218</v>
      </c>
      <c r="I175" s="26">
        <v>166135.20000000001</v>
      </c>
      <c r="J175" s="21" t="s">
        <v>25</v>
      </c>
      <c r="K175" s="21" t="s">
        <v>195</v>
      </c>
      <c r="L175" s="21" t="s">
        <v>40</v>
      </c>
    </row>
    <row r="176" spans="1:12" s="1" customFormat="1" ht="19.7" customHeight="1" x14ac:dyDescent="0.2">
      <c r="A176" s="27" t="s">
        <v>11</v>
      </c>
      <c r="B176" s="28">
        <v>45855</v>
      </c>
      <c r="C176" s="29">
        <v>45855.400581377296</v>
      </c>
      <c r="D176" s="27" t="s">
        <v>9</v>
      </c>
      <c r="E176" s="27" t="s">
        <v>26</v>
      </c>
      <c r="F176" s="30">
        <v>90.04</v>
      </c>
      <c r="G176" s="27" t="s">
        <v>38</v>
      </c>
      <c r="H176" s="31">
        <v>638</v>
      </c>
      <c r="I176" s="32">
        <v>57445.52</v>
      </c>
      <c r="J176" s="27" t="s">
        <v>27</v>
      </c>
      <c r="K176" s="27" t="s">
        <v>196</v>
      </c>
      <c r="L176" s="27" t="s">
        <v>40</v>
      </c>
    </row>
    <row r="177" spans="1:12" s="1" customFormat="1" ht="19.7" customHeight="1" x14ac:dyDescent="0.2">
      <c r="A177" s="21" t="s">
        <v>11</v>
      </c>
      <c r="B177" s="22">
        <v>45855</v>
      </c>
      <c r="C177" s="23">
        <v>45855.4031546759</v>
      </c>
      <c r="D177" s="21" t="s">
        <v>9</v>
      </c>
      <c r="E177" s="21" t="s">
        <v>24</v>
      </c>
      <c r="F177" s="24">
        <v>136.6</v>
      </c>
      <c r="G177" s="21" t="s">
        <v>38</v>
      </c>
      <c r="H177" s="25">
        <v>983</v>
      </c>
      <c r="I177" s="26">
        <v>134277.79999999999</v>
      </c>
      <c r="J177" s="21" t="s">
        <v>25</v>
      </c>
      <c r="K177" s="21" t="s">
        <v>197</v>
      </c>
      <c r="L177" s="21" t="s">
        <v>40</v>
      </c>
    </row>
    <row r="178" spans="1:12" s="1" customFormat="1" ht="19.7" customHeight="1" x14ac:dyDescent="0.2">
      <c r="A178" s="27" t="s">
        <v>11</v>
      </c>
      <c r="B178" s="28">
        <v>45855</v>
      </c>
      <c r="C178" s="29">
        <v>45855.4043701505</v>
      </c>
      <c r="D178" s="27" t="s">
        <v>9</v>
      </c>
      <c r="E178" s="27" t="s">
        <v>24</v>
      </c>
      <c r="F178" s="30">
        <v>136.75</v>
      </c>
      <c r="G178" s="27" t="s">
        <v>38</v>
      </c>
      <c r="H178" s="31">
        <v>1173</v>
      </c>
      <c r="I178" s="32">
        <v>160407.75</v>
      </c>
      <c r="J178" s="27" t="s">
        <v>25</v>
      </c>
      <c r="K178" s="27" t="s">
        <v>198</v>
      </c>
      <c r="L178" s="27" t="s">
        <v>40</v>
      </c>
    </row>
    <row r="179" spans="1:12" s="1" customFormat="1" ht="19.7" customHeight="1" x14ac:dyDescent="0.2">
      <c r="A179" s="21" t="s">
        <v>11</v>
      </c>
      <c r="B179" s="22">
        <v>45855</v>
      </c>
      <c r="C179" s="23">
        <v>45855.4056824769</v>
      </c>
      <c r="D179" s="21" t="s">
        <v>9</v>
      </c>
      <c r="E179" s="21" t="s">
        <v>24</v>
      </c>
      <c r="F179" s="24">
        <v>136.44999999999999</v>
      </c>
      <c r="G179" s="21" t="s">
        <v>38</v>
      </c>
      <c r="H179" s="25">
        <v>1097</v>
      </c>
      <c r="I179" s="26">
        <v>149685.65</v>
      </c>
      <c r="J179" s="21" t="s">
        <v>25</v>
      </c>
      <c r="K179" s="21" t="s">
        <v>199</v>
      </c>
      <c r="L179" s="21" t="s">
        <v>40</v>
      </c>
    </row>
    <row r="180" spans="1:12" s="1" customFormat="1" ht="19.7" customHeight="1" x14ac:dyDescent="0.2">
      <c r="A180" s="27" t="s">
        <v>11</v>
      </c>
      <c r="B180" s="28">
        <v>45855</v>
      </c>
      <c r="C180" s="29">
        <v>45855.409310763898</v>
      </c>
      <c r="D180" s="27" t="s">
        <v>9</v>
      </c>
      <c r="E180" s="27" t="s">
        <v>24</v>
      </c>
      <c r="F180" s="30">
        <v>136.30000000000001</v>
      </c>
      <c r="G180" s="27" t="s">
        <v>38</v>
      </c>
      <c r="H180" s="31">
        <v>1106</v>
      </c>
      <c r="I180" s="32">
        <v>150747.79999999999</v>
      </c>
      <c r="J180" s="27" t="s">
        <v>25</v>
      </c>
      <c r="K180" s="27" t="s">
        <v>200</v>
      </c>
      <c r="L180" s="27" t="s">
        <v>40</v>
      </c>
    </row>
    <row r="181" spans="1:12" s="1" customFormat="1" ht="19.7" customHeight="1" x14ac:dyDescent="0.2">
      <c r="A181" s="21" t="s">
        <v>11</v>
      </c>
      <c r="B181" s="22">
        <v>45855</v>
      </c>
      <c r="C181" s="23">
        <v>45855.411277951403</v>
      </c>
      <c r="D181" s="21" t="s">
        <v>9</v>
      </c>
      <c r="E181" s="21" t="s">
        <v>24</v>
      </c>
      <c r="F181" s="24">
        <v>136.55000000000001</v>
      </c>
      <c r="G181" s="21" t="s">
        <v>38</v>
      </c>
      <c r="H181" s="25">
        <v>1013</v>
      </c>
      <c r="I181" s="26">
        <v>138325.15</v>
      </c>
      <c r="J181" s="21" t="s">
        <v>25</v>
      </c>
      <c r="K181" s="21" t="s">
        <v>201</v>
      </c>
      <c r="L181" s="21" t="s">
        <v>40</v>
      </c>
    </row>
    <row r="182" spans="1:12" s="1" customFormat="1" ht="19.7" customHeight="1" x14ac:dyDescent="0.2">
      <c r="A182" s="27" t="s">
        <v>11</v>
      </c>
      <c r="B182" s="28">
        <v>45855</v>
      </c>
      <c r="C182" s="29">
        <v>45855.411443645797</v>
      </c>
      <c r="D182" s="27" t="s">
        <v>9</v>
      </c>
      <c r="E182" s="27" t="s">
        <v>24</v>
      </c>
      <c r="F182" s="30">
        <v>136.44999999999999</v>
      </c>
      <c r="G182" s="27" t="s">
        <v>38</v>
      </c>
      <c r="H182" s="31">
        <v>570</v>
      </c>
      <c r="I182" s="32">
        <v>77776.5</v>
      </c>
      <c r="J182" s="27" t="s">
        <v>25</v>
      </c>
      <c r="K182" s="27" t="s">
        <v>202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55</v>
      </c>
      <c r="C183" s="23">
        <v>45855.411443645797</v>
      </c>
      <c r="D183" s="21" t="s">
        <v>9</v>
      </c>
      <c r="E183" s="21" t="s">
        <v>24</v>
      </c>
      <c r="F183" s="24">
        <v>136.44999999999999</v>
      </c>
      <c r="G183" s="21" t="s">
        <v>38</v>
      </c>
      <c r="H183" s="25">
        <v>430</v>
      </c>
      <c r="I183" s="26">
        <v>58673.5</v>
      </c>
      <c r="J183" s="21" t="s">
        <v>25</v>
      </c>
      <c r="K183" s="21" t="s">
        <v>203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55</v>
      </c>
      <c r="C184" s="29">
        <v>45855.411445636601</v>
      </c>
      <c r="D184" s="27" t="s">
        <v>9</v>
      </c>
      <c r="E184" s="27" t="s">
        <v>26</v>
      </c>
      <c r="F184" s="30">
        <v>90.02</v>
      </c>
      <c r="G184" s="27" t="s">
        <v>38</v>
      </c>
      <c r="H184" s="31">
        <v>528</v>
      </c>
      <c r="I184" s="32">
        <v>47530.559999999998</v>
      </c>
      <c r="J184" s="27" t="s">
        <v>27</v>
      </c>
      <c r="K184" s="27" t="s">
        <v>204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55</v>
      </c>
      <c r="C185" s="23">
        <v>45855.415980844897</v>
      </c>
      <c r="D185" s="21" t="s">
        <v>9</v>
      </c>
      <c r="E185" s="21" t="s">
        <v>24</v>
      </c>
      <c r="F185" s="24">
        <v>136.30000000000001</v>
      </c>
      <c r="G185" s="21" t="s">
        <v>38</v>
      </c>
      <c r="H185" s="25">
        <v>1146</v>
      </c>
      <c r="I185" s="26">
        <v>156199.79999999999</v>
      </c>
      <c r="J185" s="21" t="s">
        <v>25</v>
      </c>
      <c r="K185" s="21" t="s">
        <v>205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55</v>
      </c>
      <c r="C186" s="29">
        <v>45855.415980844897</v>
      </c>
      <c r="D186" s="27" t="s">
        <v>9</v>
      </c>
      <c r="E186" s="27" t="s">
        <v>24</v>
      </c>
      <c r="F186" s="30">
        <v>136.30000000000001</v>
      </c>
      <c r="G186" s="27" t="s">
        <v>38</v>
      </c>
      <c r="H186" s="31">
        <v>27</v>
      </c>
      <c r="I186" s="32">
        <v>3680.1</v>
      </c>
      <c r="J186" s="27" t="s">
        <v>25</v>
      </c>
      <c r="K186" s="27" t="s">
        <v>206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55</v>
      </c>
      <c r="C187" s="23">
        <v>45855.418032789399</v>
      </c>
      <c r="D187" s="21" t="s">
        <v>9</v>
      </c>
      <c r="E187" s="21" t="s">
        <v>24</v>
      </c>
      <c r="F187" s="24">
        <v>135.94999999999999</v>
      </c>
      <c r="G187" s="21" t="s">
        <v>38</v>
      </c>
      <c r="H187" s="25">
        <v>801</v>
      </c>
      <c r="I187" s="26">
        <v>108895.95</v>
      </c>
      <c r="J187" s="21" t="s">
        <v>25</v>
      </c>
      <c r="K187" s="21" t="s">
        <v>207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55</v>
      </c>
      <c r="C188" s="29">
        <v>45855.420060081</v>
      </c>
      <c r="D188" s="27" t="s">
        <v>9</v>
      </c>
      <c r="E188" s="27" t="s">
        <v>24</v>
      </c>
      <c r="F188" s="30">
        <v>136</v>
      </c>
      <c r="G188" s="27" t="s">
        <v>38</v>
      </c>
      <c r="H188" s="31">
        <v>1103</v>
      </c>
      <c r="I188" s="32">
        <v>150008</v>
      </c>
      <c r="J188" s="27" t="s">
        <v>25</v>
      </c>
      <c r="K188" s="27" t="s">
        <v>208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55</v>
      </c>
      <c r="C189" s="23">
        <v>45855.420955127302</v>
      </c>
      <c r="D189" s="21" t="s">
        <v>9</v>
      </c>
      <c r="E189" s="21" t="s">
        <v>24</v>
      </c>
      <c r="F189" s="24">
        <v>135.85</v>
      </c>
      <c r="G189" s="21" t="s">
        <v>38</v>
      </c>
      <c r="H189" s="25">
        <v>740</v>
      </c>
      <c r="I189" s="26">
        <v>100529</v>
      </c>
      <c r="J189" s="21" t="s">
        <v>25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55</v>
      </c>
      <c r="C190" s="29">
        <v>45855.420955127302</v>
      </c>
      <c r="D190" s="27" t="s">
        <v>9</v>
      </c>
      <c r="E190" s="27" t="s">
        <v>24</v>
      </c>
      <c r="F190" s="30">
        <v>135.85</v>
      </c>
      <c r="G190" s="27" t="s">
        <v>38</v>
      </c>
      <c r="H190" s="31">
        <v>268</v>
      </c>
      <c r="I190" s="32">
        <v>36407.800000000003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55</v>
      </c>
      <c r="C191" s="23">
        <v>45855.4215670833</v>
      </c>
      <c r="D191" s="21" t="s">
        <v>9</v>
      </c>
      <c r="E191" s="21" t="s">
        <v>26</v>
      </c>
      <c r="F191" s="24">
        <v>89.56</v>
      </c>
      <c r="G191" s="21" t="s">
        <v>38</v>
      </c>
      <c r="H191" s="25">
        <v>551</v>
      </c>
      <c r="I191" s="26">
        <v>49347.56</v>
      </c>
      <c r="J191" s="21" t="s">
        <v>27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55</v>
      </c>
      <c r="C192" s="29">
        <v>45855.426112453701</v>
      </c>
      <c r="D192" s="27" t="s">
        <v>9</v>
      </c>
      <c r="E192" s="27" t="s">
        <v>24</v>
      </c>
      <c r="F192" s="30">
        <v>136.30000000000001</v>
      </c>
      <c r="G192" s="27" t="s">
        <v>38</v>
      </c>
      <c r="H192" s="31">
        <v>982</v>
      </c>
      <c r="I192" s="32">
        <v>133846.6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55</v>
      </c>
      <c r="C193" s="23">
        <v>45855.428103333303</v>
      </c>
      <c r="D193" s="21" t="s">
        <v>9</v>
      </c>
      <c r="E193" s="21" t="s">
        <v>24</v>
      </c>
      <c r="F193" s="24">
        <v>136.30000000000001</v>
      </c>
      <c r="G193" s="21" t="s">
        <v>38</v>
      </c>
      <c r="H193" s="25">
        <v>1022</v>
      </c>
      <c r="I193" s="26">
        <v>139298.6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55</v>
      </c>
      <c r="C194" s="29">
        <v>45855.429855914401</v>
      </c>
      <c r="D194" s="27" t="s">
        <v>9</v>
      </c>
      <c r="E194" s="27" t="s">
        <v>24</v>
      </c>
      <c r="F194" s="30">
        <v>136.35</v>
      </c>
      <c r="G194" s="27" t="s">
        <v>38</v>
      </c>
      <c r="H194" s="31">
        <v>138</v>
      </c>
      <c r="I194" s="32">
        <v>18816.3</v>
      </c>
      <c r="J194" s="27" t="s">
        <v>25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55</v>
      </c>
      <c r="C195" s="23">
        <v>45855.429855960698</v>
      </c>
      <c r="D195" s="21" t="s">
        <v>9</v>
      </c>
      <c r="E195" s="21" t="s">
        <v>24</v>
      </c>
      <c r="F195" s="24">
        <v>136.35</v>
      </c>
      <c r="G195" s="21" t="s">
        <v>38</v>
      </c>
      <c r="H195" s="25">
        <v>1063</v>
      </c>
      <c r="I195" s="26">
        <v>144940.04999999999</v>
      </c>
      <c r="J195" s="21" t="s">
        <v>25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55</v>
      </c>
      <c r="C196" s="29">
        <v>45855.432548657402</v>
      </c>
      <c r="D196" s="27" t="s">
        <v>9</v>
      </c>
      <c r="E196" s="27" t="s">
        <v>24</v>
      </c>
      <c r="F196" s="30">
        <v>136.1</v>
      </c>
      <c r="G196" s="27" t="s">
        <v>38</v>
      </c>
      <c r="H196" s="31">
        <v>1042</v>
      </c>
      <c r="I196" s="32">
        <v>141816.20000000001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55</v>
      </c>
      <c r="C197" s="23">
        <v>45855.433019189797</v>
      </c>
      <c r="D197" s="21" t="s">
        <v>9</v>
      </c>
      <c r="E197" s="21" t="s">
        <v>26</v>
      </c>
      <c r="F197" s="24">
        <v>89.7</v>
      </c>
      <c r="G197" s="21" t="s">
        <v>38</v>
      </c>
      <c r="H197" s="25">
        <v>668</v>
      </c>
      <c r="I197" s="26">
        <v>59919.6</v>
      </c>
      <c r="J197" s="21" t="s">
        <v>27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55</v>
      </c>
      <c r="C198" s="29">
        <v>45855.4355175694</v>
      </c>
      <c r="D198" s="27" t="s">
        <v>9</v>
      </c>
      <c r="E198" s="27" t="s">
        <v>24</v>
      </c>
      <c r="F198" s="30">
        <v>136.05000000000001</v>
      </c>
      <c r="G198" s="27" t="s">
        <v>38</v>
      </c>
      <c r="H198" s="31">
        <v>1237</v>
      </c>
      <c r="I198" s="32">
        <v>168293.85</v>
      </c>
      <c r="J198" s="27" t="s">
        <v>25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55</v>
      </c>
      <c r="C199" s="23">
        <v>45855.436321064801</v>
      </c>
      <c r="D199" s="21" t="s">
        <v>9</v>
      </c>
      <c r="E199" s="21" t="s">
        <v>24</v>
      </c>
      <c r="F199" s="24">
        <v>135.9</v>
      </c>
      <c r="G199" s="21" t="s">
        <v>38</v>
      </c>
      <c r="H199" s="25">
        <v>1045</v>
      </c>
      <c r="I199" s="26">
        <v>142015.5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55</v>
      </c>
      <c r="C200" s="29">
        <v>45855.441107546299</v>
      </c>
      <c r="D200" s="27" t="s">
        <v>9</v>
      </c>
      <c r="E200" s="27" t="s">
        <v>24</v>
      </c>
      <c r="F200" s="30">
        <v>135.9</v>
      </c>
      <c r="G200" s="27" t="s">
        <v>38</v>
      </c>
      <c r="H200" s="31">
        <v>1027</v>
      </c>
      <c r="I200" s="32">
        <v>139569.29999999999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55</v>
      </c>
      <c r="C201" s="23">
        <v>45855.444300891199</v>
      </c>
      <c r="D201" s="21" t="s">
        <v>9</v>
      </c>
      <c r="E201" s="21" t="s">
        <v>24</v>
      </c>
      <c r="F201" s="24">
        <v>136</v>
      </c>
      <c r="G201" s="21" t="s">
        <v>38</v>
      </c>
      <c r="H201" s="25">
        <v>1035</v>
      </c>
      <c r="I201" s="26">
        <v>140760</v>
      </c>
      <c r="J201" s="21" t="s">
        <v>25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55</v>
      </c>
      <c r="C202" s="29">
        <v>45855.446516342599</v>
      </c>
      <c r="D202" s="27" t="s">
        <v>9</v>
      </c>
      <c r="E202" s="27" t="s">
        <v>24</v>
      </c>
      <c r="F202" s="30">
        <v>136.19999999999999</v>
      </c>
      <c r="G202" s="27" t="s">
        <v>38</v>
      </c>
      <c r="H202" s="31">
        <v>999</v>
      </c>
      <c r="I202" s="32">
        <v>136063.79999999999</v>
      </c>
      <c r="J202" s="27" t="s">
        <v>25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55</v>
      </c>
      <c r="C203" s="23">
        <v>45855.448041192103</v>
      </c>
      <c r="D203" s="21" t="s">
        <v>9</v>
      </c>
      <c r="E203" s="21" t="s">
        <v>26</v>
      </c>
      <c r="F203" s="24">
        <v>89.86</v>
      </c>
      <c r="G203" s="21" t="s">
        <v>38</v>
      </c>
      <c r="H203" s="25">
        <v>515</v>
      </c>
      <c r="I203" s="26">
        <v>46277.9</v>
      </c>
      <c r="J203" s="21" t="s">
        <v>27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55</v>
      </c>
      <c r="C204" s="29">
        <v>45855.449355370401</v>
      </c>
      <c r="D204" s="27" t="s">
        <v>9</v>
      </c>
      <c r="E204" s="27" t="s">
        <v>24</v>
      </c>
      <c r="F204" s="30">
        <v>136.1</v>
      </c>
      <c r="G204" s="27" t="s">
        <v>38</v>
      </c>
      <c r="H204" s="31">
        <v>1141</v>
      </c>
      <c r="I204" s="32">
        <v>155290.1</v>
      </c>
      <c r="J204" s="27" t="s">
        <v>25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55</v>
      </c>
      <c r="C205" s="23">
        <v>45855.449355601901</v>
      </c>
      <c r="D205" s="21" t="s">
        <v>9</v>
      </c>
      <c r="E205" s="21" t="s">
        <v>24</v>
      </c>
      <c r="F205" s="24">
        <v>136.05000000000001</v>
      </c>
      <c r="G205" s="21" t="s">
        <v>38</v>
      </c>
      <c r="H205" s="25">
        <v>1147</v>
      </c>
      <c r="I205" s="26">
        <v>156049.35</v>
      </c>
      <c r="J205" s="21" t="s">
        <v>25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55</v>
      </c>
      <c r="C206" s="29">
        <v>45855.449355601901</v>
      </c>
      <c r="D206" s="27" t="s">
        <v>9</v>
      </c>
      <c r="E206" s="27" t="s">
        <v>24</v>
      </c>
      <c r="F206" s="30">
        <v>136.05000000000001</v>
      </c>
      <c r="G206" s="27" t="s">
        <v>38</v>
      </c>
      <c r="H206" s="31">
        <v>11</v>
      </c>
      <c r="I206" s="32">
        <v>1496.55</v>
      </c>
      <c r="J206" s="27" t="s">
        <v>25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55</v>
      </c>
      <c r="C207" s="23">
        <v>45855.456286817098</v>
      </c>
      <c r="D207" s="21" t="s">
        <v>9</v>
      </c>
      <c r="E207" s="21" t="s">
        <v>24</v>
      </c>
      <c r="F207" s="24">
        <v>136.69999999999999</v>
      </c>
      <c r="G207" s="21" t="s">
        <v>38</v>
      </c>
      <c r="H207" s="25">
        <v>1096</v>
      </c>
      <c r="I207" s="26">
        <v>149823.20000000001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55</v>
      </c>
      <c r="C208" s="29">
        <v>45855.457755185198</v>
      </c>
      <c r="D208" s="27" t="s">
        <v>9</v>
      </c>
      <c r="E208" s="27" t="s">
        <v>24</v>
      </c>
      <c r="F208" s="30">
        <v>136.44999999999999</v>
      </c>
      <c r="G208" s="27" t="s">
        <v>38</v>
      </c>
      <c r="H208" s="31">
        <v>60</v>
      </c>
      <c r="I208" s="32">
        <v>8187</v>
      </c>
      <c r="J208" s="27" t="s">
        <v>25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55</v>
      </c>
      <c r="C209" s="23">
        <v>45855.457755219897</v>
      </c>
      <c r="D209" s="21" t="s">
        <v>9</v>
      </c>
      <c r="E209" s="21" t="s">
        <v>24</v>
      </c>
      <c r="F209" s="24">
        <v>136.44999999999999</v>
      </c>
      <c r="G209" s="21" t="s">
        <v>38</v>
      </c>
      <c r="H209" s="25">
        <v>1000</v>
      </c>
      <c r="I209" s="26">
        <v>136450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55</v>
      </c>
      <c r="C210" s="29">
        <v>45855.457755219897</v>
      </c>
      <c r="D210" s="27" t="s">
        <v>9</v>
      </c>
      <c r="E210" s="27" t="s">
        <v>24</v>
      </c>
      <c r="F210" s="30">
        <v>136.44999999999999</v>
      </c>
      <c r="G210" s="27" t="s">
        <v>38</v>
      </c>
      <c r="H210" s="31">
        <v>2</v>
      </c>
      <c r="I210" s="32">
        <v>272.89999999999998</v>
      </c>
      <c r="J210" s="27" t="s">
        <v>25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55</v>
      </c>
      <c r="C211" s="23">
        <v>45855.457755231502</v>
      </c>
      <c r="D211" s="21" t="s">
        <v>9</v>
      </c>
      <c r="E211" s="21" t="s">
        <v>24</v>
      </c>
      <c r="F211" s="24">
        <v>136.44999999999999</v>
      </c>
      <c r="G211" s="21" t="s">
        <v>38</v>
      </c>
      <c r="H211" s="25">
        <v>156</v>
      </c>
      <c r="I211" s="26">
        <v>21286.2</v>
      </c>
      <c r="J211" s="21" t="s">
        <v>25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55</v>
      </c>
      <c r="C212" s="29">
        <v>45855.460545740701</v>
      </c>
      <c r="D212" s="27" t="s">
        <v>9</v>
      </c>
      <c r="E212" s="27" t="s">
        <v>26</v>
      </c>
      <c r="F212" s="30">
        <v>89.96</v>
      </c>
      <c r="G212" s="27" t="s">
        <v>38</v>
      </c>
      <c r="H212" s="31">
        <v>564</v>
      </c>
      <c r="I212" s="32">
        <v>50737.440000000002</v>
      </c>
      <c r="J212" s="27" t="s">
        <v>27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55</v>
      </c>
      <c r="C213" s="23">
        <v>45855.460545740701</v>
      </c>
      <c r="D213" s="21" t="s">
        <v>9</v>
      </c>
      <c r="E213" s="21" t="s">
        <v>24</v>
      </c>
      <c r="F213" s="24">
        <v>136.30000000000001</v>
      </c>
      <c r="G213" s="21" t="s">
        <v>38</v>
      </c>
      <c r="H213" s="25">
        <v>1024</v>
      </c>
      <c r="I213" s="26">
        <v>139571.20000000001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55</v>
      </c>
      <c r="C214" s="29">
        <v>45855.464911087998</v>
      </c>
      <c r="D214" s="27" t="s">
        <v>9</v>
      </c>
      <c r="E214" s="27" t="s">
        <v>24</v>
      </c>
      <c r="F214" s="30">
        <v>136.05000000000001</v>
      </c>
      <c r="G214" s="27" t="s">
        <v>38</v>
      </c>
      <c r="H214" s="31">
        <v>1051</v>
      </c>
      <c r="I214" s="32">
        <v>142988.54999999999</v>
      </c>
      <c r="J214" s="27" t="s">
        <v>25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55</v>
      </c>
      <c r="C215" s="23">
        <v>45855.468558148103</v>
      </c>
      <c r="D215" s="21" t="s">
        <v>9</v>
      </c>
      <c r="E215" s="21" t="s">
        <v>24</v>
      </c>
      <c r="F215" s="24">
        <v>136</v>
      </c>
      <c r="G215" s="21" t="s">
        <v>38</v>
      </c>
      <c r="H215" s="25">
        <v>1057</v>
      </c>
      <c r="I215" s="26">
        <v>143752</v>
      </c>
      <c r="J215" s="21" t="s">
        <v>25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55</v>
      </c>
      <c r="C216" s="29">
        <v>45855.473077696799</v>
      </c>
      <c r="D216" s="27" t="s">
        <v>9</v>
      </c>
      <c r="E216" s="27" t="s">
        <v>24</v>
      </c>
      <c r="F216" s="30">
        <v>136</v>
      </c>
      <c r="G216" s="27" t="s">
        <v>38</v>
      </c>
      <c r="H216" s="31">
        <v>749</v>
      </c>
      <c r="I216" s="32">
        <v>101864</v>
      </c>
      <c r="J216" s="27" t="s">
        <v>25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55</v>
      </c>
      <c r="C217" s="23">
        <v>45855.473078229203</v>
      </c>
      <c r="D217" s="21" t="s">
        <v>9</v>
      </c>
      <c r="E217" s="21" t="s">
        <v>24</v>
      </c>
      <c r="F217" s="24">
        <v>136</v>
      </c>
      <c r="G217" s="21" t="s">
        <v>38</v>
      </c>
      <c r="H217" s="25">
        <v>365</v>
      </c>
      <c r="I217" s="26">
        <v>49640</v>
      </c>
      <c r="J217" s="21" t="s">
        <v>25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55</v>
      </c>
      <c r="C218" s="29">
        <v>45855.475054120398</v>
      </c>
      <c r="D218" s="27" t="s">
        <v>9</v>
      </c>
      <c r="E218" s="27" t="s">
        <v>26</v>
      </c>
      <c r="F218" s="30">
        <v>89.68</v>
      </c>
      <c r="G218" s="27" t="s">
        <v>38</v>
      </c>
      <c r="H218" s="31">
        <v>546</v>
      </c>
      <c r="I218" s="32">
        <v>48965.279999999999</v>
      </c>
      <c r="J218" s="27" t="s">
        <v>27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55</v>
      </c>
      <c r="C219" s="23">
        <v>45855.475117731497</v>
      </c>
      <c r="D219" s="21" t="s">
        <v>9</v>
      </c>
      <c r="E219" s="21" t="s">
        <v>24</v>
      </c>
      <c r="F219" s="24">
        <v>135.85</v>
      </c>
      <c r="G219" s="21" t="s">
        <v>38</v>
      </c>
      <c r="H219" s="25">
        <v>734</v>
      </c>
      <c r="I219" s="26">
        <v>99713.9</v>
      </c>
      <c r="J219" s="21" t="s">
        <v>25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55</v>
      </c>
      <c r="C220" s="29">
        <v>45855.475117731497</v>
      </c>
      <c r="D220" s="27" t="s">
        <v>9</v>
      </c>
      <c r="E220" s="27" t="s">
        <v>24</v>
      </c>
      <c r="F220" s="30">
        <v>135.85</v>
      </c>
      <c r="G220" s="27" t="s">
        <v>38</v>
      </c>
      <c r="H220" s="31">
        <v>333</v>
      </c>
      <c r="I220" s="32">
        <v>45238.05</v>
      </c>
      <c r="J220" s="27" t="s">
        <v>25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55</v>
      </c>
      <c r="C221" s="23">
        <v>45855.478686724498</v>
      </c>
      <c r="D221" s="21" t="s">
        <v>9</v>
      </c>
      <c r="E221" s="21" t="s">
        <v>24</v>
      </c>
      <c r="F221" s="24">
        <v>136.25</v>
      </c>
      <c r="G221" s="21" t="s">
        <v>38</v>
      </c>
      <c r="H221" s="25">
        <v>1027</v>
      </c>
      <c r="I221" s="26">
        <v>139928.75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55</v>
      </c>
      <c r="C222" s="29">
        <v>45855.478697164297</v>
      </c>
      <c r="D222" s="27" t="s">
        <v>9</v>
      </c>
      <c r="E222" s="27" t="s">
        <v>24</v>
      </c>
      <c r="F222" s="30">
        <v>136.15</v>
      </c>
      <c r="G222" s="27" t="s">
        <v>38</v>
      </c>
      <c r="H222" s="31">
        <v>1091</v>
      </c>
      <c r="I222" s="32">
        <v>148539.65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55</v>
      </c>
      <c r="C223" s="23">
        <v>45855.486807986097</v>
      </c>
      <c r="D223" s="21" t="s">
        <v>9</v>
      </c>
      <c r="E223" s="21" t="s">
        <v>24</v>
      </c>
      <c r="F223" s="24">
        <v>136.6</v>
      </c>
      <c r="G223" s="21" t="s">
        <v>38</v>
      </c>
      <c r="H223" s="25">
        <v>1030</v>
      </c>
      <c r="I223" s="26">
        <v>140698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55</v>
      </c>
      <c r="C224" s="29">
        <v>45855.487194571797</v>
      </c>
      <c r="D224" s="27" t="s">
        <v>9</v>
      </c>
      <c r="E224" s="27" t="s">
        <v>24</v>
      </c>
      <c r="F224" s="30">
        <v>136.44999999999999</v>
      </c>
      <c r="G224" s="27" t="s">
        <v>38</v>
      </c>
      <c r="H224" s="31">
        <v>520</v>
      </c>
      <c r="I224" s="32">
        <v>70954</v>
      </c>
      <c r="J224" s="27" t="s">
        <v>25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55</v>
      </c>
      <c r="C225" s="23">
        <v>45855.487194571797</v>
      </c>
      <c r="D225" s="21" t="s">
        <v>9</v>
      </c>
      <c r="E225" s="21" t="s">
        <v>24</v>
      </c>
      <c r="F225" s="24">
        <v>136.44999999999999</v>
      </c>
      <c r="G225" s="21" t="s">
        <v>38</v>
      </c>
      <c r="H225" s="25">
        <v>522</v>
      </c>
      <c r="I225" s="26">
        <v>71226.899999999994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55</v>
      </c>
      <c r="C226" s="29">
        <v>45855.488998669003</v>
      </c>
      <c r="D226" s="27" t="s">
        <v>9</v>
      </c>
      <c r="E226" s="27" t="s">
        <v>26</v>
      </c>
      <c r="F226" s="30">
        <v>90.08</v>
      </c>
      <c r="G226" s="27" t="s">
        <v>38</v>
      </c>
      <c r="H226" s="31">
        <v>690</v>
      </c>
      <c r="I226" s="32">
        <v>62155.199999999997</v>
      </c>
      <c r="J226" s="27" t="s">
        <v>27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55</v>
      </c>
      <c r="C227" s="23">
        <v>45855.491496030103</v>
      </c>
      <c r="D227" s="21" t="s">
        <v>9</v>
      </c>
      <c r="E227" s="21" t="s">
        <v>24</v>
      </c>
      <c r="F227" s="24">
        <v>136.30000000000001</v>
      </c>
      <c r="G227" s="21" t="s">
        <v>38</v>
      </c>
      <c r="H227" s="25">
        <v>738</v>
      </c>
      <c r="I227" s="26">
        <v>100589.4</v>
      </c>
      <c r="J227" s="21" t="s">
        <v>25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55</v>
      </c>
      <c r="C228" s="29">
        <v>45855.491496030103</v>
      </c>
      <c r="D228" s="27" t="s">
        <v>9</v>
      </c>
      <c r="E228" s="27" t="s">
        <v>24</v>
      </c>
      <c r="F228" s="30">
        <v>136.30000000000001</v>
      </c>
      <c r="G228" s="27" t="s">
        <v>38</v>
      </c>
      <c r="H228" s="31">
        <v>384</v>
      </c>
      <c r="I228" s="32">
        <v>52339.199999999997</v>
      </c>
      <c r="J228" s="27" t="s">
        <v>25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55</v>
      </c>
      <c r="C229" s="23">
        <v>45855.4969882523</v>
      </c>
      <c r="D229" s="21" t="s">
        <v>9</v>
      </c>
      <c r="E229" s="21" t="s">
        <v>24</v>
      </c>
      <c r="F229" s="24">
        <v>136.25</v>
      </c>
      <c r="G229" s="21" t="s">
        <v>38</v>
      </c>
      <c r="H229" s="25">
        <v>1273</v>
      </c>
      <c r="I229" s="26">
        <v>173446.25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55</v>
      </c>
      <c r="C230" s="29">
        <v>45855.502102708298</v>
      </c>
      <c r="D230" s="27" t="s">
        <v>9</v>
      </c>
      <c r="E230" s="27" t="s">
        <v>24</v>
      </c>
      <c r="F230" s="30">
        <v>136.4</v>
      </c>
      <c r="G230" s="27" t="s">
        <v>38</v>
      </c>
      <c r="H230" s="31">
        <v>1088</v>
      </c>
      <c r="I230" s="32">
        <v>148403.20000000001</v>
      </c>
      <c r="J230" s="27" t="s">
        <v>25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55</v>
      </c>
      <c r="C231" s="23">
        <v>45855.505145347197</v>
      </c>
      <c r="D231" s="21" t="s">
        <v>9</v>
      </c>
      <c r="E231" s="21" t="s">
        <v>24</v>
      </c>
      <c r="F231" s="24">
        <v>136.30000000000001</v>
      </c>
      <c r="G231" s="21" t="s">
        <v>38</v>
      </c>
      <c r="H231" s="25">
        <v>601</v>
      </c>
      <c r="I231" s="26">
        <v>81916.3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55</v>
      </c>
      <c r="C232" s="29">
        <v>45855.507915474504</v>
      </c>
      <c r="D232" s="27" t="s">
        <v>9</v>
      </c>
      <c r="E232" s="27" t="s">
        <v>24</v>
      </c>
      <c r="F232" s="30">
        <v>136.4</v>
      </c>
      <c r="G232" s="27" t="s">
        <v>38</v>
      </c>
      <c r="H232" s="31">
        <v>1106</v>
      </c>
      <c r="I232" s="32">
        <v>150858.4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55</v>
      </c>
      <c r="C233" s="23">
        <v>45855.509560115701</v>
      </c>
      <c r="D233" s="21" t="s">
        <v>9</v>
      </c>
      <c r="E233" s="21" t="s">
        <v>24</v>
      </c>
      <c r="F233" s="24">
        <v>136.25</v>
      </c>
      <c r="G233" s="21" t="s">
        <v>38</v>
      </c>
      <c r="H233" s="25">
        <v>1100</v>
      </c>
      <c r="I233" s="26">
        <v>149875</v>
      </c>
      <c r="J233" s="21" t="s">
        <v>25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55</v>
      </c>
      <c r="C234" s="29">
        <v>45855.511034525502</v>
      </c>
      <c r="D234" s="27" t="s">
        <v>9</v>
      </c>
      <c r="E234" s="27" t="s">
        <v>26</v>
      </c>
      <c r="F234" s="30">
        <v>89.8</v>
      </c>
      <c r="G234" s="27" t="s">
        <v>38</v>
      </c>
      <c r="H234" s="31">
        <v>373</v>
      </c>
      <c r="I234" s="32">
        <v>33495.4</v>
      </c>
      <c r="J234" s="27" t="s">
        <v>27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55</v>
      </c>
      <c r="C235" s="23">
        <v>45855.511034525502</v>
      </c>
      <c r="D235" s="21" t="s">
        <v>9</v>
      </c>
      <c r="E235" s="21" t="s">
        <v>26</v>
      </c>
      <c r="F235" s="24">
        <v>89.8</v>
      </c>
      <c r="G235" s="21" t="s">
        <v>38</v>
      </c>
      <c r="H235" s="25">
        <v>68</v>
      </c>
      <c r="I235" s="26">
        <v>6106.4</v>
      </c>
      <c r="J235" s="21" t="s">
        <v>27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55</v>
      </c>
      <c r="C236" s="29">
        <v>45855.511034525502</v>
      </c>
      <c r="D236" s="27" t="s">
        <v>9</v>
      </c>
      <c r="E236" s="27" t="s">
        <v>26</v>
      </c>
      <c r="F236" s="30">
        <v>89.8</v>
      </c>
      <c r="G236" s="27" t="s">
        <v>38</v>
      </c>
      <c r="H236" s="31">
        <v>373</v>
      </c>
      <c r="I236" s="32">
        <v>33495.4</v>
      </c>
      <c r="J236" s="27" t="s">
        <v>27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55</v>
      </c>
      <c r="C237" s="23">
        <v>45855.511034525502</v>
      </c>
      <c r="D237" s="21" t="s">
        <v>9</v>
      </c>
      <c r="E237" s="21" t="s">
        <v>26</v>
      </c>
      <c r="F237" s="24">
        <v>89.8</v>
      </c>
      <c r="G237" s="21" t="s">
        <v>38</v>
      </c>
      <c r="H237" s="25">
        <v>106</v>
      </c>
      <c r="I237" s="26">
        <v>9518.7999999999993</v>
      </c>
      <c r="J237" s="21" t="s">
        <v>27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55</v>
      </c>
      <c r="C238" s="29">
        <v>45855.511034525502</v>
      </c>
      <c r="D238" s="27" t="s">
        <v>9</v>
      </c>
      <c r="E238" s="27" t="s">
        <v>26</v>
      </c>
      <c r="F238" s="30">
        <v>89.8</v>
      </c>
      <c r="G238" s="27" t="s">
        <v>38</v>
      </c>
      <c r="H238" s="31">
        <v>42</v>
      </c>
      <c r="I238" s="32">
        <v>3771.6</v>
      </c>
      <c r="J238" s="27" t="s">
        <v>27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55</v>
      </c>
      <c r="C239" s="23">
        <v>45855.514899097201</v>
      </c>
      <c r="D239" s="21" t="s">
        <v>9</v>
      </c>
      <c r="E239" s="21" t="s">
        <v>24</v>
      </c>
      <c r="F239" s="24">
        <v>136</v>
      </c>
      <c r="G239" s="21" t="s">
        <v>38</v>
      </c>
      <c r="H239" s="25">
        <v>2041</v>
      </c>
      <c r="I239" s="26">
        <v>277576</v>
      </c>
      <c r="J239" s="21" t="s">
        <v>25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55</v>
      </c>
      <c r="C240" s="29">
        <v>45855.523694606498</v>
      </c>
      <c r="D240" s="27" t="s">
        <v>9</v>
      </c>
      <c r="E240" s="27" t="s">
        <v>24</v>
      </c>
      <c r="F240" s="30">
        <v>136.35</v>
      </c>
      <c r="G240" s="27" t="s">
        <v>38</v>
      </c>
      <c r="H240" s="31">
        <v>580</v>
      </c>
      <c r="I240" s="32">
        <v>79083</v>
      </c>
      <c r="J240" s="27" t="s">
        <v>25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55</v>
      </c>
      <c r="C241" s="23">
        <v>45855.523694606498</v>
      </c>
      <c r="D241" s="21" t="s">
        <v>9</v>
      </c>
      <c r="E241" s="21" t="s">
        <v>24</v>
      </c>
      <c r="F241" s="24">
        <v>136.35</v>
      </c>
      <c r="G241" s="21" t="s">
        <v>38</v>
      </c>
      <c r="H241" s="25">
        <v>412</v>
      </c>
      <c r="I241" s="26">
        <v>56176.2</v>
      </c>
      <c r="J241" s="21" t="s">
        <v>25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55</v>
      </c>
      <c r="C242" s="29">
        <v>45855.523694826399</v>
      </c>
      <c r="D242" s="27" t="s">
        <v>9</v>
      </c>
      <c r="E242" s="27" t="s">
        <v>24</v>
      </c>
      <c r="F242" s="30">
        <v>136.35</v>
      </c>
      <c r="G242" s="27" t="s">
        <v>38</v>
      </c>
      <c r="H242" s="31">
        <v>64</v>
      </c>
      <c r="I242" s="32">
        <v>8726.4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55</v>
      </c>
      <c r="C243" s="23">
        <v>45855.527888298602</v>
      </c>
      <c r="D243" s="21" t="s">
        <v>9</v>
      </c>
      <c r="E243" s="21" t="s">
        <v>24</v>
      </c>
      <c r="F243" s="24">
        <v>136.55000000000001</v>
      </c>
      <c r="G243" s="21" t="s">
        <v>38</v>
      </c>
      <c r="H243" s="25">
        <v>2343</v>
      </c>
      <c r="I243" s="26">
        <v>319936.65000000002</v>
      </c>
      <c r="J243" s="21" t="s">
        <v>25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55</v>
      </c>
      <c r="C244" s="29">
        <v>45855.533116956001</v>
      </c>
      <c r="D244" s="27" t="s">
        <v>9</v>
      </c>
      <c r="E244" s="27" t="s">
        <v>24</v>
      </c>
      <c r="F244" s="30">
        <v>136.15</v>
      </c>
      <c r="G244" s="27" t="s">
        <v>38</v>
      </c>
      <c r="H244" s="31">
        <v>1132</v>
      </c>
      <c r="I244" s="32">
        <v>154121.79999999999</v>
      </c>
      <c r="J244" s="27" t="s">
        <v>25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55</v>
      </c>
      <c r="C245" s="23">
        <v>45855.539459699103</v>
      </c>
      <c r="D245" s="21" t="s">
        <v>9</v>
      </c>
      <c r="E245" s="21" t="s">
        <v>26</v>
      </c>
      <c r="F245" s="24">
        <v>89.82</v>
      </c>
      <c r="G245" s="21" t="s">
        <v>38</v>
      </c>
      <c r="H245" s="25">
        <v>879</v>
      </c>
      <c r="I245" s="26">
        <v>78951.78</v>
      </c>
      <c r="J245" s="21" t="s">
        <v>27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55</v>
      </c>
      <c r="C246" s="29">
        <v>45855.543240462997</v>
      </c>
      <c r="D246" s="27" t="s">
        <v>9</v>
      </c>
      <c r="E246" s="27" t="s">
        <v>24</v>
      </c>
      <c r="F246" s="30">
        <v>135.94999999999999</v>
      </c>
      <c r="G246" s="27" t="s">
        <v>38</v>
      </c>
      <c r="H246" s="31">
        <v>991</v>
      </c>
      <c r="I246" s="32">
        <v>134726.45000000001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55</v>
      </c>
      <c r="C247" s="23">
        <v>45855.547303414402</v>
      </c>
      <c r="D247" s="21" t="s">
        <v>9</v>
      </c>
      <c r="E247" s="21" t="s">
        <v>24</v>
      </c>
      <c r="F247" s="24">
        <v>136.1</v>
      </c>
      <c r="G247" s="21" t="s">
        <v>38</v>
      </c>
      <c r="H247" s="25">
        <v>609</v>
      </c>
      <c r="I247" s="26">
        <v>82884.899999999994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55</v>
      </c>
      <c r="C248" s="29">
        <v>45855.547303414402</v>
      </c>
      <c r="D248" s="27" t="s">
        <v>9</v>
      </c>
      <c r="E248" s="27" t="s">
        <v>24</v>
      </c>
      <c r="F248" s="30">
        <v>136.1</v>
      </c>
      <c r="G248" s="27" t="s">
        <v>38</v>
      </c>
      <c r="H248" s="31">
        <v>377</v>
      </c>
      <c r="I248" s="32">
        <v>51309.7</v>
      </c>
      <c r="J248" s="27" t="s">
        <v>25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55</v>
      </c>
      <c r="C249" s="23">
        <v>45855.548968634299</v>
      </c>
      <c r="D249" s="21" t="s">
        <v>9</v>
      </c>
      <c r="E249" s="21" t="s">
        <v>24</v>
      </c>
      <c r="F249" s="24">
        <v>136.05000000000001</v>
      </c>
      <c r="G249" s="21" t="s">
        <v>38</v>
      </c>
      <c r="H249" s="25">
        <v>1078</v>
      </c>
      <c r="I249" s="26">
        <v>146661.9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55</v>
      </c>
      <c r="C250" s="29">
        <v>45855.555424861101</v>
      </c>
      <c r="D250" s="27" t="s">
        <v>9</v>
      </c>
      <c r="E250" s="27" t="s">
        <v>24</v>
      </c>
      <c r="F250" s="30">
        <v>136.19999999999999</v>
      </c>
      <c r="G250" s="27" t="s">
        <v>38</v>
      </c>
      <c r="H250" s="31">
        <v>473</v>
      </c>
      <c r="I250" s="32">
        <v>64422.6</v>
      </c>
      <c r="J250" s="27" t="s">
        <v>25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55</v>
      </c>
      <c r="C251" s="23">
        <v>45855.555424861101</v>
      </c>
      <c r="D251" s="21" t="s">
        <v>9</v>
      </c>
      <c r="E251" s="21" t="s">
        <v>24</v>
      </c>
      <c r="F251" s="24">
        <v>136.19999999999999</v>
      </c>
      <c r="G251" s="21" t="s">
        <v>38</v>
      </c>
      <c r="H251" s="25">
        <v>437</v>
      </c>
      <c r="I251" s="26">
        <v>59519.4</v>
      </c>
      <c r="J251" s="21" t="s">
        <v>25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55</v>
      </c>
      <c r="C252" s="29">
        <v>45855.5554252894</v>
      </c>
      <c r="D252" s="27" t="s">
        <v>9</v>
      </c>
      <c r="E252" s="27" t="s">
        <v>24</v>
      </c>
      <c r="F252" s="30">
        <v>136.19999999999999</v>
      </c>
      <c r="G252" s="27" t="s">
        <v>38</v>
      </c>
      <c r="H252" s="31">
        <v>88</v>
      </c>
      <c r="I252" s="32">
        <v>11985.6</v>
      </c>
      <c r="J252" s="27" t="s">
        <v>25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55</v>
      </c>
      <c r="C253" s="23">
        <v>45855.563280972201</v>
      </c>
      <c r="D253" s="21" t="s">
        <v>9</v>
      </c>
      <c r="E253" s="21" t="s">
        <v>24</v>
      </c>
      <c r="F253" s="24">
        <v>136.30000000000001</v>
      </c>
      <c r="G253" s="21" t="s">
        <v>38</v>
      </c>
      <c r="H253" s="25">
        <v>1171</v>
      </c>
      <c r="I253" s="26">
        <v>159607.29999999999</v>
      </c>
      <c r="J253" s="21" t="s">
        <v>25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55</v>
      </c>
      <c r="C254" s="29">
        <v>45855.5639673611</v>
      </c>
      <c r="D254" s="27" t="s">
        <v>9</v>
      </c>
      <c r="E254" s="27" t="s">
        <v>24</v>
      </c>
      <c r="F254" s="30">
        <v>136.25</v>
      </c>
      <c r="G254" s="27" t="s">
        <v>38</v>
      </c>
      <c r="H254" s="31">
        <v>2855</v>
      </c>
      <c r="I254" s="32">
        <v>388993.75</v>
      </c>
      <c r="J254" s="27" t="s">
        <v>25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55</v>
      </c>
      <c r="C255" s="23">
        <v>45855.570568044001</v>
      </c>
      <c r="D255" s="21" t="s">
        <v>9</v>
      </c>
      <c r="E255" s="21" t="s">
        <v>26</v>
      </c>
      <c r="F255" s="24">
        <v>89.66</v>
      </c>
      <c r="G255" s="21" t="s">
        <v>38</v>
      </c>
      <c r="H255" s="25">
        <v>668</v>
      </c>
      <c r="I255" s="26">
        <v>59892.88</v>
      </c>
      <c r="J255" s="21" t="s">
        <v>27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55</v>
      </c>
      <c r="C256" s="29">
        <v>45855.576789189799</v>
      </c>
      <c r="D256" s="27" t="s">
        <v>9</v>
      </c>
      <c r="E256" s="27" t="s">
        <v>24</v>
      </c>
      <c r="F256" s="30">
        <v>136</v>
      </c>
      <c r="G256" s="27" t="s">
        <v>38</v>
      </c>
      <c r="H256" s="31">
        <v>1092</v>
      </c>
      <c r="I256" s="32">
        <v>148512</v>
      </c>
      <c r="J256" s="27" t="s">
        <v>25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55</v>
      </c>
      <c r="C257" s="23">
        <v>45855.577978217603</v>
      </c>
      <c r="D257" s="21" t="s">
        <v>9</v>
      </c>
      <c r="E257" s="21" t="s">
        <v>24</v>
      </c>
      <c r="F257" s="24">
        <v>136.05000000000001</v>
      </c>
      <c r="G257" s="21" t="s">
        <v>38</v>
      </c>
      <c r="H257" s="25">
        <v>1225</v>
      </c>
      <c r="I257" s="26">
        <v>166661.25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55</v>
      </c>
      <c r="C258" s="29">
        <v>45855.584349594901</v>
      </c>
      <c r="D258" s="27" t="s">
        <v>9</v>
      </c>
      <c r="E258" s="27" t="s">
        <v>24</v>
      </c>
      <c r="F258" s="30">
        <v>136.5</v>
      </c>
      <c r="G258" s="27" t="s">
        <v>38</v>
      </c>
      <c r="H258" s="31">
        <v>844</v>
      </c>
      <c r="I258" s="32">
        <v>115206</v>
      </c>
      <c r="J258" s="27" t="s">
        <v>25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55</v>
      </c>
      <c r="C259" s="23">
        <v>45855.588201203696</v>
      </c>
      <c r="D259" s="21" t="s">
        <v>9</v>
      </c>
      <c r="E259" s="21" t="s">
        <v>24</v>
      </c>
      <c r="F259" s="24">
        <v>136.6</v>
      </c>
      <c r="G259" s="21" t="s">
        <v>38</v>
      </c>
      <c r="H259" s="25">
        <v>2124</v>
      </c>
      <c r="I259" s="26">
        <v>290138.40000000002</v>
      </c>
      <c r="J259" s="21" t="s">
        <v>25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55</v>
      </c>
      <c r="C260" s="29">
        <v>45855.588201446801</v>
      </c>
      <c r="D260" s="27" t="s">
        <v>9</v>
      </c>
      <c r="E260" s="27" t="s">
        <v>26</v>
      </c>
      <c r="F260" s="30">
        <v>90.1</v>
      </c>
      <c r="G260" s="27" t="s">
        <v>38</v>
      </c>
      <c r="H260" s="31">
        <v>721</v>
      </c>
      <c r="I260" s="32">
        <v>64962.1</v>
      </c>
      <c r="J260" s="27" t="s">
        <v>27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55</v>
      </c>
      <c r="C261" s="23">
        <v>45855.596874027797</v>
      </c>
      <c r="D261" s="21" t="s">
        <v>9</v>
      </c>
      <c r="E261" s="21" t="s">
        <v>24</v>
      </c>
      <c r="F261" s="24">
        <v>136.80000000000001</v>
      </c>
      <c r="G261" s="21" t="s">
        <v>38</v>
      </c>
      <c r="H261" s="25">
        <v>1082</v>
      </c>
      <c r="I261" s="26">
        <v>148017.60000000001</v>
      </c>
      <c r="J261" s="21" t="s">
        <v>25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55</v>
      </c>
      <c r="C262" s="29">
        <v>45855.597677071797</v>
      </c>
      <c r="D262" s="27" t="s">
        <v>9</v>
      </c>
      <c r="E262" s="27" t="s">
        <v>24</v>
      </c>
      <c r="F262" s="30">
        <v>136.75</v>
      </c>
      <c r="G262" s="27" t="s">
        <v>38</v>
      </c>
      <c r="H262" s="31">
        <v>991</v>
      </c>
      <c r="I262" s="32">
        <v>135519.25</v>
      </c>
      <c r="J262" s="27" t="s">
        <v>25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55</v>
      </c>
      <c r="C263" s="23">
        <v>45855.597677071797</v>
      </c>
      <c r="D263" s="21" t="s">
        <v>9</v>
      </c>
      <c r="E263" s="21" t="s">
        <v>24</v>
      </c>
      <c r="F263" s="24">
        <v>136.75</v>
      </c>
      <c r="G263" s="21" t="s">
        <v>38</v>
      </c>
      <c r="H263" s="25">
        <v>35</v>
      </c>
      <c r="I263" s="26">
        <v>4786.25</v>
      </c>
      <c r="J263" s="21" t="s">
        <v>25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55</v>
      </c>
      <c r="C264" s="29">
        <v>45855.601518946802</v>
      </c>
      <c r="D264" s="27" t="s">
        <v>9</v>
      </c>
      <c r="E264" s="27" t="s">
        <v>24</v>
      </c>
      <c r="F264" s="30">
        <v>136.80000000000001</v>
      </c>
      <c r="G264" s="27" t="s">
        <v>38</v>
      </c>
      <c r="H264" s="31">
        <v>1027</v>
      </c>
      <c r="I264" s="32">
        <v>140493.6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55</v>
      </c>
      <c r="C265" s="23">
        <v>45855.604927071799</v>
      </c>
      <c r="D265" s="21" t="s">
        <v>9</v>
      </c>
      <c r="E265" s="21" t="s">
        <v>24</v>
      </c>
      <c r="F265" s="24">
        <v>136.9</v>
      </c>
      <c r="G265" s="21" t="s">
        <v>38</v>
      </c>
      <c r="H265" s="25">
        <v>1057</v>
      </c>
      <c r="I265" s="26">
        <v>144703.29999999999</v>
      </c>
      <c r="J265" s="21" t="s">
        <v>25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55</v>
      </c>
      <c r="C266" s="29">
        <v>45855.605240705998</v>
      </c>
      <c r="D266" s="27" t="s">
        <v>9</v>
      </c>
      <c r="E266" s="27" t="s">
        <v>24</v>
      </c>
      <c r="F266" s="30">
        <v>136.80000000000001</v>
      </c>
      <c r="G266" s="27" t="s">
        <v>38</v>
      </c>
      <c r="H266" s="31">
        <v>1084</v>
      </c>
      <c r="I266" s="32">
        <v>148291.20000000001</v>
      </c>
      <c r="J266" s="27" t="s">
        <v>25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55</v>
      </c>
      <c r="C267" s="23">
        <v>45855.605389305601</v>
      </c>
      <c r="D267" s="21" t="s">
        <v>9</v>
      </c>
      <c r="E267" s="21" t="s">
        <v>26</v>
      </c>
      <c r="F267" s="24">
        <v>90.18</v>
      </c>
      <c r="G267" s="21" t="s">
        <v>38</v>
      </c>
      <c r="H267" s="25">
        <v>876</v>
      </c>
      <c r="I267" s="26">
        <v>78997.679999999993</v>
      </c>
      <c r="J267" s="21" t="s">
        <v>27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55</v>
      </c>
      <c r="C268" s="29">
        <v>45855.609898495401</v>
      </c>
      <c r="D268" s="27" t="s">
        <v>9</v>
      </c>
      <c r="E268" s="27" t="s">
        <v>24</v>
      </c>
      <c r="F268" s="30">
        <v>136.85</v>
      </c>
      <c r="G268" s="27" t="s">
        <v>38</v>
      </c>
      <c r="H268" s="31">
        <v>1086</v>
      </c>
      <c r="I268" s="32">
        <v>148619.1</v>
      </c>
      <c r="J268" s="27" t="s">
        <v>25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55</v>
      </c>
      <c r="C269" s="23">
        <v>45855.6099380671</v>
      </c>
      <c r="D269" s="21" t="s">
        <v>9</v>
      </c>
      <c r="E269" s="21" t="s">
        <v>24</v>
      </c>
      <c r="F269" s="24">
        <v>136.80000000000001</v>
      </c>
      <c r="G269" s="21" t="s">
        <v>38</v>
      </c>
      <c r="H269" s="25">
        <v>779</v>
      </c>
      <c r="I269" s="26">
        <v>106567.2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55</v>
      </c>
      <c r="C270" s="29">
        <v>45855.6099380671</v>
      </c>
      <c r="D270" s="27" t="s">
        <v>9</v>
      </c>
      <c r="E270" s="27" t="s">
        <v>24</v>
      </c>
      <c r="F270" s="30">
        <v>136.80000000000001</v>
      </c>
      <c r="G270" s="27" t="s">
        <v>38</v>
      </c>
      <c r="H270" s="31">
        <v>314</v>
      </c>
      <c r="I270" s="32">
        <v>42955.199999999997</v>
      </c>
      <c r="J270" s="27" t="s">
        <v>25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55</v>
      </c>
      <c r="C271" s="23">
        <v>45855.613212002303</v>
      </c>
      <c r="D271" s="21" t="s">
        <v>9</v>
      </c>
      <c r="E271" s="21" t="s">
        <v>24</v>
      </c>
      <c r="F271" s="24">
        <v>136.30000000000001</v>
      </c>
      <c r="G271" s="21" t="s">
        <v>38</v>
      </c>
      <c r="H271" s="25">
        <v>1126</v>
      </c>
      <c r="I271" s="26">
        <v>153473.79999999999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55</v>
      </c>
      <c r="C272" s="29">
        <v>45855.614028495402</v>
      </c>
      <c r="D272" s="27" t="s">
        <v>9</v>
      </c>
      <c r="E272" s="27" t="s">
        <v>24</v>
      </c>
      <c r="F272" s="30">
        <v>136.15</v>
      </c>
      <c r="G272" s="27" t="s">
        <v>38</v>
      </c>
      <c r="H272" s="31">
        <v>1138</v>
      </c>
      <c r="I272" s="32">
        <v>154938.70000000001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55</v>
      </c>
      <c r="C273" s="23">
        <v>45855.620665914401</v>
      </c>
      <c r="D273" s="21" t="s">
        <v>9</v>
      </c>
      <c r="E273" s="21" t="s">
        <v>24</v>
      </c>
      <c r="F273" s="24">
        <v>136</v>
      </c>
      <c r="G273" s="21" t="s">
        <v>38</v>
      </c>
      <c r="H273" s="25">
        <v>1070</v>
      </c>
      <c r="I273" s="26">
        <v>145520</v>
      </c>
      <c r="J273" s="21" t="s">
        <v>25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55</v>
      </c>
      <c r="C274" s="29">
        <v>45855.624040046299</v>
      </c>
      <c r="D274" s="27" t="s">
        <v>9</v>
      </c>
      <c r="E274" s="27" t="s">
        <v>24</v>
      </c>
      <c r="F274" s="30">
        <v>136.19999999999999</v>
      </c>
      <c r="G274" s="27" t="s">
        <v>38</v>
      </c>
      <c r="H274" s="31">
        <v>187</v>
      </c>
      <c r="I274" s="32">
        <v>25469.4</v>
      </c>
      <c r="J274" s="27" t="s">
        <v>25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55</v>
      </c>
      <c r="C275" s="23">
        <v>45855.624040358802</v>
      </c>
      <c r="D275" s="21" t="s">
        <v>9</v>
      </c>
      <c r="E275" s="21" t="s">
        <v>24</v>
      </c>
      <c r="F275" s="24">
        <v>136.19999999999999</v>
      </c>
      <c r="G275" s="21" t="s">
        <v>38</v>
      </c>
      <c r="H275" s="25">
        <v>614</v>
      </c>
      <c r="I275" s="26">
        <v>83626.8</v>
      </c>
      <c r="J275" s="21" t="s">
        <v>25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55</v>
      </c>
      <c r="C276" s="29">
        <v>45855.624048564801</v>
      </c>
      <c r="D276" s="27" t="s">
        <v>9</v>
      </c>
      <c r="E276" s="27" t="s">
        <v>24</v>
      </c>
      <c r="F276" s="30">
        <v>136.19999999999999</v>
      </c>
      <c r="G276" s="27" t="s">
        <v>38</v>
      </c>
      <c r="H276" s="31">
        <v>330</v>
      </c>
      <c r="I276" s="32">
        <v>44946</v>
      </c>
      <c r="J276" s="27" t="s">
        <v>25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55</v>
      </c>
      <c r="C277" s="23">
        <v>45855.625860520799</v>
      </c>
      <c r="D277" s="21" t="s">
        <v>9</v>
      </c>
      <c r="E277" s="21" t="s">
        <v>24</v>
      </c>
      <c r="F277" s="24">
        <v>136.19999999999999</v>
      </c>
      <c r="G277" s="21" t="s">
        <v>38</v>
      </c>
      <c r="H277" s="25">
        <v>1162</v>
      </c>
      <c r="I277" s="26">
        <v>158264.4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55</v>
      </c>
      <c r="C278" s="29">
        <v>45855.626488125003</v>
      </c>
      <c r="D278" s="27" t="s">
        <v>9</v>
      </c>
      <c r="E278" s="27" t="s">
        <v>26</v>
      </c>
      <c r="F278" s="30">
        <v>89.82</v>
      </c>
      <c r="G278" s="27" t="s">
        <v>38</v>
      </c>
      <c r="H278" s="31">
        <v>635</v>
      </c>
      <c r="I278" s="32">
        <v>57035.7</v>
      </c>
      <c r="J278" s="27" t="s">
        <v>27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55</v>
      </c>
      <c r="C279" s="23">
        <v>45855.631316550898</v>
      </c>
      <c r="D279" s="21" t="s">
        <v>9</v>
      </c>
      <c r="E279" s="21" t="s">
        <v>24</v>
      </c>
      <c r="F279" s="24">
        <v>136.19999999999999</v>
      </c>
      <c r="G279" s="21" t="s">
        <v>38</v>
      </c>
      <c r="H279" s="25">
        <v>1390</v>
      </c>
      <c r="I279" s="26">
        <v>189318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55</v>
      </c>
      <c r="C280" s="29">
        <v>45855.634785439797</v>
      </c>
      <c r="D280" s="27" t="s">
        <v>9</v>
      </c>
      <c r="E280" s="27" t="s">
        <v>24</v>
      </c>
      <c r="F280" s="30">
        <v>136.30000000000001</v>
      </c>
      <c r="G280" s="27" t="s">
        <v>38</v>
      </c>
      <c r="H280" s="31">
        <v>2182</v>
      </c>
      <c r="I280" s="32">
        <v>297406.59999999998</v>
      </c>
      <c r="J280" s="27" t="s">
        <v>25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55</v>
      </c>
      <c r="C281" s="23">
        <v>45855.639865289399</v>
      </c>
      <c r="D281" s="21" t="s">
        <v>9</v>
      </c>
      <c r="E281" s="21" t="s">
        <v>26</v>
      </c>
      <c r="F281" s="24">
        <v>89.74</v>
      </c>
      <c r="G281" s="21" t="s">
        <v>38</v>
      </c>
      <c r="H281" s="25">
        <v>365</v>
      </c>
      <c r="I281" s="26">
        <v>32755.1</v>
      </c>
      <c r="J281" s="21" t="s">
        <v>27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55</v>
      </c>
      <c r="C282" s="29">
        <v>45855.639865289399</v>
      </c>
      <c r="D282" s="27" t="s">
        <v>9</v>
      </c>
      <c r="E282" s="27" t="s">
        <v>26</v>
      </c>
      <c r="F282" s="30">
        <v>89.74</v>
      </c>
      <c r="G282" s="27" t="s">
        <v>38</v>
      </c>
      <c r="H282" s="31">
        <v>339</v>
      </c>
      <c r="I282" s="32">
        <v>30421.86</v>
      </c>
      <c r="J282" s="27" t="s">
        <v>27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55</v>
      </c>
      <c r="C283" s="23">
        <v>45855.640918958299</v>
      </c>
      <c r="D283" s="21" t="s">
        <v>9</v>
      </c>
      <c r="E283" s="21" t="s">
        <v>24</v>
      </c>
      <c r="F283" s="24">
        <v>136.05000000000001</v>
      </c>
      <c r="G283" s="21" t="s">
        <v>38</v>
      </c>
      <c r="H283" s="25">
        <v>1176</v>
      </c>
      <c r="I283" s="26">
        <v>159994.79999999999</v>
      </c>
      <c r="J283" s="21" t="s">
        <v>25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55</v>
      </c>
      <c r="C284" s="29">
        <v>45855.641212685201</v>
      </c>
      <c r="D284" s="27" t="s">
        <v>9</v>
      </c>
      <c r="E284" s="27" t="s">
        <v>24</v>
      </c>
      <c r="F284" s="30">
        <v>136</v>
      </c>
      <c r="G284" s="27" t="s">
        <v>38</v>
      </c>
      <c r="H284" s="31">
        <v>1168</v>
      </c>
      <c r="I284" s="32">
        <v>158848</v>
      </c>
      <c r="J284" s="27" t="s">
        <v>25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55</v>
      </c>
      <c r="C285" s="23">
        <v>45855.645162025503</v>
      </c>
      <c r="D285" s="21" t="s">
        <v>9</v>
      </c>
      <c r="E285" s="21" t="s">
        <v>24</v>
      </c>
      <c r="F285" s="24">
        <v>135.94999999999999</v>
      </c>
      <c r="G285" s="21" t="s">
        <v>38</v>
      </c>
      <c r="H285" s="25">
        <v>1129</v>
      </c>
      <c r="I285" s="26">
        <v>153487.54999999999</v>
      </c>
      <c r="J285" s="21" t="s">
        <v>25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55</v>
      </c>
      <c r="C286" s="29">
        <v>45855.6455924537</v>
      </c>
      <c r="D286" s="27" t="s">
        <v>9</v>
      </c>
      <c r="E286" s="27" t="s">
        <v>24</v>
      </c>
      <c r="F286" s="30">
        <v>135.9</v>
      </c>
      <c r="G286" s="27" t="s">
        <v>38</v>
      </c>
      <c r="H286" s="31">
        <v>1120</v>
      </c>
      <c r="I286" s="32">
        <v>152208</v>
      </c>
      <c r="J286" s="27" t="s">
        <v>25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55</v>
      </c>
      <c r="C287" s="23">
        <v>45855.645814016199</v>
      </c>
      <c r="D287" s="21" t="s">
        <v>9</v>
      </c>
      <c r="E287" s="21" t="s">
        <v>26</v>
      </c>
      <c r="F287" s="24">
        <v>89.5</v>
      </c>
      <c r="G287" s="21" t="s">
        <v>38</v>
      </c>
      <c r="H287" s="25">
        <v>627</v>
      </c>
      <c r="I287" s="26">
        <v>56116.5</v>
      </c>
      <c r="J287" s="21" t="s">
        <v>27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55</v>
      </c>
      <c r="C288" s="29">
        <v>45855.651405439799</v>
      </c>
      <c r="D288" s="27" t="s">
        <v>9</v>
      </c>
      <c r="E288" s="27" t="s">
        <v>24</v>
      </c>
      <c r="F288" s="30">
        <v>135.65</v>
      </c>
      <c r="G288" s="27" t="s">
        <v>38</v>
      </c>
      <c r="H288" s="31">
        <v>2204</v>
      </c>
      <c r="I288" s="32">
        <v>298972.59999999998</v>
      </c>
      <c r="J288" s="27" t="s">
        <v>25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55</v>
      </c>
      <c r="C289" s="23">
        <v>45855.655305520799</v>
      </c>
      <c r="D289" s="21" t="s">
        <v>9</v>
      </c>
      <c r="E289" s="21" t="s">
        <v>24</v>
      </c>
      <c r="F289" s="24">
        <v>135.65</v>
      </c>
      <c r="G289" s="21" t="s">
        <v>38</v>
      </c>
      <c r="H289" s="25">
        <v>880</v>
      </c>
      <c r="I289" s="26">
        <v>119372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55</v>
      </c>
      <c r="C290" s="29">
        <v>45855.6553057407</v>
      </c>
      <c r="D290" s="27" t="s">
        <v>9</v>
      </c>
      <c r="E290" s="27" t="s">
        <v>24</v>
      </c>
      <c r="F290" s="30">
        <v>135.65</v>
      </c>
      <c r="G290" s="27" t="s">
        <v>38</v>
      </c>
      <c r="H290" s="31">
        <v>242</v>
      </c>
      <c r="I290" s="32">
        <v>32827.300000000003</v>
      </c>
      <c r="J290" s="27" t="s">
        <v>25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55</v>
      </c>
      <c r="C291" s="23">
        <v>45855.657300891202</v>
      </c>
      <c r="D291" s="21" t="s">
        <v>9</v>
      </c>
      <c r="E291" s="21" t="s">
        <v>24</v>
      </c>
      <c r="F291" s="24">
        <v>135.5</v>
      </c>
      <c r="G291" s="21" t="s">
        <v>38</v>
      </c>
      <c r="H291" s="25">
        <v>1368</v>
      </c>
      <c r="I291" s="26">
        <v>185364</v>
      </c>
      <c r="J291" s="21" t="s">
        <v>25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55</v>
      </c>
      <c r="C292" s="29">
        <v>45855.658467337998</v>
      </c>
      <c r="D292" s="27" t="s">
        <v>9</v>
      </c>
      <c r="E292" s="27" t="s">
        <v>26</v>
      </c>
      <c r="F292" s="30">
        <v>89.42</v>
      </c>
      <c r="G292" s="27" t="s">
        <v>38</v>
      </c>
      <c r="H292" s="31">
        <v>528</v>
      </c>
      <c r="I292" s="32">
        <v>47213.760000000002</v>
      </c>
      <c r="J292" s="27" t="s">
        <v>27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55</v>
      </c>
      <c r="C293" s="23">
        <v>45855.6601339931</v>
      </c>
      <c r="D293" s="21" t="s">
        <v>9</v>
      </c>
      <c r="E293" s="21" t="s">
        <v>24</v>
      </c>
      <c r="F293" s="24">
        <v>135.9</v>
      </c>
      <c r="G293" s="21" t="s">
        <v>38</v>
      </c>
      <c r="H293" s="25">
        <v>1275</v>
      </c>
      <c r="I293" s="26">
        <v>173272.5</v>
      </c>
      <c r="J293" s="21" t="s">
        <v>25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55</v>
      </c>
      <c r="C294" s="29">
        <v>45855.6602509722</v>
      </c>
      <c r="D294" s="27" t="s">
        <v>9</v>
      </c>
      <c r="E294" s="27" t="s">
        <v>24</v>
      </c>
      <c r="F294" s="30">
        <v>135.85</v>
      </c>
      <c r="G294" s="27" t="s">
        <v>38</v>
      </c>
      <c r="H294" s="31">
        <v>1283</v>
      </c>
      <c r="I294" s="32">
        <v>174295.55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55</v>
      </c>
      <c r="C295" s="23">
        <v>45855.665427766202</v>
      </c>
      <c r="D295" s="21" t="s">
        <v>9</v>
      </c>
      <c r="E295" s="21" t="s">
        <v>24</v>
      </c>
      <c r="F295" s="24">
        <v>136.05000000000001</v>
      </c>
      <c r="G295" s="21" t="s">
        <v>38</v>
      </c>
      <c r="H295" s="25">
        <v>1072</v>
      </c>
      <c r="I295" s="26">
        <v>145845.6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55</v>
      </c>
      <c r="C296" s="29">
        <v>45855.666774872698</v>
      </c>
      <c r="D296" s="27" t="s">
        <v>9</v>
      </c>
      <c r="E296" s="27" t="s">
        <v>24</v>
      </c>
      <c r="F296" s="30">
        <v>136.1</v>
      </c>
      <c r="G296" s="27" t="s">
        <v>38</v>
      </c>
      <c r="H296" s="31">
        <v>1415</v>
      </c>
      <c r="I296" s="32">
        <v>192581.5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55</v>
      </c>
      <c r="C297" s="23">
        <v>45855.666774965299</v>
      </c>
      <c r="D297" s="21" t="s">
        <v>9</v>
      </c>
      <c r="E297" s="21" t="s">
        <v>24</v>
      </c>
      <c r="F297" s="24">
        <v>136.1</v>
      </c>
      <c r="G297" s="21" t="s">
        <v>38</v>
      </c>
      <c r="H297" s="25">
        <v>443</v>
      </c>
      <c r="I297" s="26">
        <v>60292.3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55</v>
      </c>
      <c r="C298" s="29">
        <v>45855.666774965299</v>
      </c>
      <c r="D298" s="27" t="s">
        <v>9</v>
      </c>
      <c r="E298" s="27" t="s">
        <v>24</v>
      </c>
      <c r="F298" s="30">
        <v>136.1</v>
      </c>
      <c r="G298" s="27" t="s">
        <v>38</v>
      </c>
      <c r="H298" s="31">
        <v>1125</v>
      </c>
      <c r="I298" s="32">
        <v>153112.5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55</v>
      </c>
      <c r="C299" s="23">
        <v>45855.6667956366</v>
      </c>
      <c r="D299" s="21" t="s">
        <v>9</v>
      </c>
      <c r="E299" s="21" t="s">
        <v>24</v>
      </c>
      <c r="F299" s="24">
        <v>136.1</v>
      </c>
      <c r="G299" s="21" t="s">
        <v>38</v>
      </c>
      <c r="H299" s="25">
        <v>500</v>
      </c>
      <c r="I299" s="26">
        <v>68050</v>
      </c>
      <c r="J299" s="21" t="s">
        <v>25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55</v>
      </c>
      <c r="C300" s="29">
        <v>45855.668482048597</v>
      </c>
      <c r="D300" s="27" t="s">
        <v>9</v>
      </c>
      <c r="E300" s="27" t="s">
        <v>26</v>
      </c>
      <c r="F300" s="30">
        <v>89.76</v>
      </c>
      <c r="G300" s="27" t="s">
        <v>38</v>
      </c>
      <c r="H300" s="31">
        <v>643</v>
      </c>
      <c r="I300" s="32">
        <v>57715.68</v>
      </c>
      <c r="J300" s="27" t="s">
        <v>27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55</v>
      </c>
      <c r="C301" s="23">
        <v>45855.669165740699</v>
      </c>
      <c r="D301" s="21" t="s">
        <v>9</v>
      </c>
      <c r="E301" s="21" t="s">
        <v>24</v>
      </c>
      <c r="F301" s="24">
        <v>136</v>
      </c>
      <c r="G301" s="21" t="s">
        <v>38</v>
      </c>
      <c r="H301" s="25">
        <v>1064</v>
      </c>
      <c r="I301" s="26">
        <v>144704</v>
      </c>
      <c r="J301" s="21" t="s">
        <v>25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55</v>
      </c>
      <c r="C302" s="29">
        <v>45855.673169085698</v>
      </c>
      <c r="D302" s="27" t="s">
        <v>9</v>
      </c>
      <c r="E302" s="27" t="s">
        <v>24</v>
      </c>
      <c r="F302" s="30">
        <v>135.69999999999999</v>
      </c>
      <c r="G302" s="27" t="s">
        <v>38</v>
      </c>
      <c r="H302" s="31">
        <v>275</v>
      </c>
      <c r="I302" s="32">
        <v>37317.5</v>
      </c>
      <c r="J302" s="27" t="s">
        <v>25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55</v>
      </c>
      <c r="C303" s="23">
        <v>45855.673169085698</v>
      </c>
      <c r="D303" s="21" t="s">
        <v>9</v>
      </c>
      <c r="E303" s="21" t="s">
        <v>24</v>
      </c>
      <c r="F303" s="24">
        <v>135.69999999999999</v>
      </c>
      <c r="G303" s="21" t="s">
        <v>38</v>
      </c>
      <c r="H303" s="25">
        <v>945</v>
      </c>
      <c r="I303" s="26">
        <v>128236.5</v>
      </c>
      <c r="J303" s="21" t="s">
        <v>25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55</v>
      </c>
      <c r="C304" s="29">
        <v>45855.6772498727</v>
      </c>
      <c r="D304" s="27" t="s">
        <v>9</v>
      </c>
      <c r="E304" s="27" t="s">
        <v>24</v>
      </c>
      <c r="F304" s="30">
        <v>135.6</v>
      </c>
      <c r="G304" s="27" t="s">
        <v>38</v>
      </c>
      <c r="H304" s="31">
        <v>1059</v>
      </c>
      <c r="I304" s="32">
        <v>143600.4</v>
      </c>
      <c r="J304" s="27" t="s">
        <v>25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55</v>
      </c>
      <c r="C305" s="23">
        <v>45855.6779868171</v>
      </c>
      <c r="D305" s="21" t="s">
        <v>9</v>
      </c>
      <c r="E305" s="21" t="s">
        <v>26</v>
      </c>
      <c r="F305" s="24">
        <v>89.56</v>
      </c>
      <c r="G305" s="21" t="s">
        <v>38</v>
      </c>
      <c r="H305" s="25">
        <v>336</v>
      </c>
      <c r="I305" s="26">
        <v>30092.16</v>
      </c>
      <c r="J305" s="21" t="s">
        <v>27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55</v>
      </c>
      <c r="C306" s="29">
        <v>45855.677987025498</v>
      </c>
      <c r="D306" s="27" t="s">
        <v>9</v>
      </c>
      <c r="E306" s="27" t="s">
        <v>26</v>
      </c>
      <c r="F306" s="30">
        <v>89.56</v>
      </c>
      <c r="G306" s="27" t="s">
        <v>38</v>
      </c>
      <c r="H306" s="31">
        <v>171</v>
      </c>
      <c r="I306" s="32">
        <v>15314.76</v>
      </c>
      <c r="J306" s="27" t="s">
        <v>27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55</v>
      </c>
      <c r="C307" s="23">
        <v>45855.677987025498</v>
      </c>
      <c r="D307" s="21" t="s">
        <v>9</v>
      </c>
      <c r="E307" s="21" t="s">
        <v>26</v>
      </c>
      <c r="F307" s="24">
        <v>89.56</v>
      </c>
      <c r="G307" s="21" t="s">
        <v>38</v>
      </c>
      <c r="H307" s="25">
        <v>113</v>
      </c>
      <c r="I307" s="26">
        <v>10120.280000000001</v>
      </c>
      <c r="J307" s="21" t="s">
        <v>27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55</v>
      </c>
      <c r="C308" s="29">
        <v>45855.6787993287</v>
      </c>
      <c r="D308" s="27" t="s">
        <v>9</v>
      </c>
      <c r="E308" s="27" t="s">
        <v>24</v>
      </c>
      <c r="F308" s="30">
        <v>135.80000000000001</v>
      </c>
      <c r="G308" s="27" t="s">
        <v>38</v>
      </c>
      <c r="H308" s="31">
        <v>89</v>
      </c>
      <c r="I308" s="32">
        <v>12086.2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55</v>
      </c>
      <c r="C309" s="23">
        <v>45855.6787993287</v>
      </c>
      <c r="D309" s="21" t="s">
        <v>9</v>
      </c>
      <c r="E309" s="21" t="s">
        <v>24</v>
      </c>
      <c r="F309" s="24">
        <v>135.80000000000001</v>
      </c>
      <c r="G309" s="21" t="s">
        <v>38</v>
      </c>
      <c r="H309" s="25">
        <v>920</v>
      </c>
      <c r="I309" s="26">
        <v>124936</v>
      </c>
      <c r="J309" s="21" t="s">
        <v>25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55</v>
      </c>
      <c r="C310" s="29">
        <v>45855.680157997696</v>
      </c>
      <c r="D310" s="27" t="s">
        <v>9</v>
      </c>
      <c r="E310" s="27" t="s">
        <v>24</v>
      </c>
      <c r="F310" s="30">
        <v>135.80000000000001</v>
      </c>
      <c r="G310" s="27" t="s">
        <v>38</v>
      </c>
      <c r="H310" s="31">
        <v>1020</v>
      </c>
      <c r="I310" s="32">
        <v>138516</v>
      </c>
      <c r="J310" s="27" t="s">
        <v>25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55</v>
      </c>
      <c r="C311" s="23">
        <v>45855.680157997696</v>
      </c>
      <c r="D311" s="21" t="s">
        <v>9</v>
      </c>
      <c r="E311" s="21" t="s">
        <v>24</v>
      </c>
      <c r="F311" s="24">
        <v>135.80000000000001</v>
      </c>
      <c r="G311" s="21" t="s">
        <v>38</v>
      </c>
      <c r="H311" s="25">
        <v>1030</v>
      </c>
      <c r="I311" s="26">
        <v>139874</v>
      </c>
      <c r="J311" s="21" t="s">
        <v>25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55</v>
      </c>
      <c r="C312" s="29">
        <v>45855.684822812502</v>
      </c>
      <c r="D312" s="27" t="s">
        <v>9</v>
      </c>
      <c r="E312" s="27" t="s">
        <v>24</v>
      </c>
      <c r="F312" s="30">
        <v>135.94999999999999</v>
      </c>
      <c r="G312" s="27" t="s">
        <v>38</v>
      </c>
      <c r="H312" s="31">
        <v>1077</v>
      </c>
      <c r="I312" s="32">
        <v>146418.15</v>
      </c>
      <c r="J312" s="27" t="s">
        <v>25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55</v>
      </c>
      <c r="C313" s="23">
        <v>45855.686763495403</v>
      </c>
      <c r="D313" s="21" t="s">
        <v>9</v>
      </c>
      <c r="E313" s="21" t="s">
        <v>24</v>
      </c>
      <c r="F313" s="24">
        <v>136</v>
      </c>
      <c r="G313" s="21" t="s">
        <v>38</v>
      </c>
      <c r="H313" s="25">
        <v>1036</v>
      </c>
      <c r="I313" s="26">
        <v>140896</v>
      </c>
      <c r="J313" s="21" t="s">
        <v>25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55</v>
      </c>
      <c r="C314" s="29">
        <v>45855.688353078702</v>
      </c>
      <c r="D314" s="27" t="s">
        <v>9</v>
      </c>
      <c r="E314" s="27" t="s">
        <v>24</v>
      </c>
      <c r="F314" s="30">
        <v>135.94999999999999</v>
      </c>
      <c r="G314" s="27" t="s">
        <v>38</v>
      </c>
      <c r="H314" s="31">
        <v>1206</v>
      </c>
      <c r="I314" s="32">
        <v>163955.70000000001</v>
      </c>
      <c r="J314" s="27" t="s">
        <v>25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55</v>
      </c>
      <c r="C315" s="23">
        <v>45855.688894108796</v>
      </c>
      <c r="D315" s="21" t="s">
        <v>9</v>
      </c>
      <c r="E315" s="21" t="s">
        <v>26</v>
      </c>
      <c r="F315" s="24">
        <v>89.6</v>
      </c>
      <c r="G315" s="21" t="s">
        <v>38</v>
      </c>
      <c r="H315" s="25">
        <v>399</v>
      </c>
      <c r="I315" s="26">
        <v>35750.400000000001</v>
      </c>
      <c r="J315" s="21" t="s">
        <v>27</v>
      </c>
      <c r="K315" s="21" t="s">
        <v>335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55</v>
      </c>
      <c r="C316" s="29">
        <v>45855.688899398199</v>
      </c>
      <c r="D316" s="27" t="s">
        <v>9</v>
      </c>
      <c r="E316" s="27" t="s">
        <v>26</v>
      </c>
      <c r="F316" s="30">
        <v>89.6</v>
      </c>
      <c r="G316" s="27" t="s">
        <v>38</v>
      </c>
      <c r="H316" s="31">
        <v>606</v>
      </c>
      <c r="I316" s="32">
        <v>54297.599999999999</v>
      </c>
      <c r="J316" s="27" t="s">
        <v>27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55</v>
      </c>
      <c r="C317" s="23">
        <v>45855.691859548599</v>
      </c>
      <c r="D317" s="21" t="s">
        <v>9</v>
      </c>
      <c r="E317" s="21" t="s">
        <v>24</v>
      </c>
      <c r="F317" s="24">
        <v>135.80000000000001</v>
      </c>
      <c r="G317" s="21" t="s">
        <v>38</v>
      </c>
      <c r="H317" s="25">
        <v>1114</v>
      </c>
      <c r="I317" s="26">
        <v>151281.20000000001</v>
      </c>
      <c r="J317" s="21" t="s">
        <v>25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55</v>
      </c>
      <c r="C318" s="29">
        <v>45855.695400798599</v>
      </c>
      <c r="D318" s="27" t="s">
        <v>9</v>
      </c>
      <c r="E318" s="27" t="s">
        <v>24</v>
      </c>
      <c r="F318" s="30">
        <v>135.94999999999999</v>
      </c>
      <c r="G318" s="27" t="s">
        <v>38</v>
      </c>
      <c r="H318" s="31">
        <v>822</v>
      </c>
      <c r="I318" s="32">
        <v>111750.9</v>
      </c>
      <c r="J318" s="27" t="s">
        <v>25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55</v>
      </c>
      <c r="C319" s="23">
        <v>45855.695401030098</v>
      </c>
      <c r="D319" s="21" t="s">
        <v>9</v>
      </c>
      <c r="E319" s="21" t="s">
        <v>24</v>
      </c>
      <c r="F319" s="24">
        <v>135.94999999999999</v>
      </c>
      <c r="G319" s="21" t="s">
        <v>38</v>
      </c>
      <c r="H319" s="25">
        <v>304</v>
      </c>
      <c r="I319" s="26">
        <v>41328.800000000003</v>
      </c>
      <c r="J319" s="21" t="s">
        <v>25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55</v>
      </c>
      <c r="C320" s="29">
        <v>45855.696392534701</v>
      </c>
      <c r="D320" s="27" t="s">
        <v>9</v>
      </c>
      <c r="E320" s="27" t="s">
        <v>24</v>
      </c>
      <c r="F320" s="30">
        <v>135.94999999999999</v>
      </c>
      <c r="G320" s="27" t="s">
        <v>38</v>
      </c>
      <c r="H320" s="31">
        <v>1076</v>
      </c>
      <c r="I320" s="32">
        <v>146282.20000000001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55</v>
      </c>
      <c r="C321" s="23">
        <v>45855.699554664403</v>
      </c>
      <c r="D321" s="21" t="s">
        <v>9</v>
      </c>
      <c r="E321" s="21" t="s">
        <v>24</v>
      </c>
      <c r="F321" s="24">
        <v>136.05000000000001</v>
      </c>
      <c r="G321" s="21" t="s">
        <v>38</v>
      </c>
      <c r="H321" s="25">
        <v>594</v>
      </c>
      <c r="I321" s="26">
        <v>80813.7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55</v>
      </c>
      <c r="C322" s="29">
        <v>45855.699554664403</v>
      </c>
      <c r="D322" s="27" t="s">
        <v>9</v>
      </c>
      <c r="E322" s="27" t="s">
        <v>24</v>
      </c>
      <c r="F322" s="30">
        <v>136.05000000000001</v>
      </c>
      <c r="G322" s="27" t="s">
        <v>38</v>
      </c>
      <c r="H322" s="31">
        <v>433</v>
      </c>
      <c r="I322" s="32">
        <v>58909.65</v>
      </c>
      <c r="J322" s="27" t="s">
        <v>25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55</v>
      </c>
      <c r="C323" s="23">
        <v>45855.700936087997</v>
      </c>
      <c r="D323" s="21" t="s">
        <v>9</v>
      </c>
      <c r="E323" s="21" t="s">
        <v>24</v>
      </c>
      <c r="F323" s="24">
        <v>136.19999999999999</v>
      </c>
      <c r="G323" s="21" t="s">
        <v>38</v>
      </c>
      <c r="H323" s="25">
        <v>1036</v>
      </c>
      <c r="I323" s="26">
        <v>141103.20000000001</v>
      </c>
      <c r="J323" s="21" t="s">
        <v>25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55</v>
      </c>
      <c r="C324" s="29">
        <v>45855.702650497697</v>
      </c>
      <c r="D324" s="27" t="s">
        <v>9</v>
      </c>
      <c r="E324" s="27" t="s">
        <v>24</v>
      </c>
      <c r="F324" s="30">
        <v>136.5</v>
      </c>
      <c r="G324" s="27" t="s">
        <v>38</v>
      </c>
      <c r="H324" s="31">
        <v>423</v>
      </c>
      <c r="I324" s="32">
        <v>57739.5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55</v>
      </c>
      <c r="C325" s="23">
        <v>45855.702650706</v>
      </c>
      <c r="D325" s="21" t="s">
        <v>9</v>
      </c>
      <c r="E325" s="21" t="s">
        <v>24</v>
      </c>
      <c r="F325" s="24">
        <v>136.5</v>
      </c>
      <c r="G325" s="21" t="s">
        <v>38</v>
      </c>
      <c r="H325" s="25">
        <v>599</v>
      </c>
      <c r="I325" s="26">
        <v>81763.5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55</v>
      </c>
      <c r="C326" s="29">
        <v>45855.705081330998</v>
      </c>
      <c r="D326" s="27" t="s">
        <v>9</v>
      </c>
      <c r="E326" s="27" t="s">
        <v>24</v>
      </c>
      <c r="F326" s="30">
        <v>136.44999999999999</v>
      </c>
      <c r="G326" s="27" t="s">
        <v>38</v>
      </c>
      <c r="H326" s="31">
        <v>10</v>
      </c>
      <c r="I326" s="32">
        <v>1364.5</v>
      </c>
      <c r="J326" s="27" t="s">
        <v>25</v>
      </c>
      <c r="K326" s="27" t="s">
        <v>346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55</v>
      </c>
      <c r="C327" s="23">
        <v>45855.705081330998</v>
      </c>
      <c r="D327" s="21" t="s">
        <v>9</v>
      </c>
      <c r="E327" s="21" t="s">
        <v>24</v>
      </c>
      <c r="F327" s="24">
        <v>136.44999999999999</v>
      </c>
      <c r="G327" s="21" t="s">
        <v>38</v>
      </c>
      <c r="H327" s="25">
        <v>1038</v>
      </c>
      <c r="I327" s="26">
        <v>141635.1</v>
      </c>
      <c r="J327" s="21" t="s">
        <v>25</v>
      </c>
      <c r="K327" s="21" t="s">
        <v>347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55</v>
      </c>
      <c r="C328" s="29">
        <v>45855.705725532403</v>
      </c>
      <c r="D328" s="27" t="s">
        <v>9</v>
      </c>
      <c r="E328" s="27" t="s">
        <v>24</v>
      </c>
      <c r="F328" s="30">
        <v>136.44999999999999</v>
      </c>
      <c r="G328" s="27" t="s">
        <v>38</v>
      </c>
      <c r="H328" s="31">
        <v>980</v>
      </c>
      <c r="I328" s="32">
        <v>133721</v>
      </c>
      <c r="J328" s="27" t="s">
        <v>25</v>
      </c>
      <c r="K328" s="27" t="s">
        <v>348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55</v>
      </c>
      <c r="C329" s="23">
        <v>45855.707697870399</v>
      </c>
      <c r="D329" s="21" t="s">
        <v>9</v>
      </c>
      <c r="E329" s="21" t="s">
        <v>24</v>
      </c>
      <c r="F329" s="24">
        <v>136.55000000000001</v>
      </c>
      <c r="G329" s="21" t="s">
        <v>38</v>
      </c>
      <c r="H329" s="25">
        <v>1000</v>
      </c>
      <c r="I329" s="26">
        <v>136550</v>
      </c>
      <c r="J329" s="21" t="s">
        <v>25</v>
      </c>
      <c r="K329" s="21" t="s">
        <v>349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55</v>
      </c>
      <c r="C330" s="29">
        <v>45855.708576678197</v>
      </c>
      <c r="D330" s="27" t="s">
        <v>9</v>
      </c>
      <c r="E330" s="27" t="s">
        <v>24</v>
      </c>
      <c r="F330" s="30">
        <v>136.44999999999999</v>
      </c>
      <c r="G330" s="27" t="s">
        <v>38</v>
      </c>
      <c r="H330" s="31">
        <v>1130</v>
      </c>
      <c r="I330" s="32">
        <v>154188.5</v>
      </c>
      <c r="J330" s="27" t="s">
        <v>25</v>
      </c>
      <c r="K330" s="27" t="s">
        <v>350</v>
      </c>
      <c r="L330" s="27" t="s">
        <v>40</v>
      </c>
    </row>
    <row r="331" spans="1:12" s="1" customFormat="1" ht="19.7" customHeight="1" x14ac:dyDescent="0.2">
      <c r="A331" s="21" t="s">
        <v>11</v>
      </c>
      <c r="B331" s="22">
        <v>45855</v>
      </c>
      <c r="C331" s="23">
        <v>45855.710145034704</v>
      </c>
      <c r="D331" s="21" t="s">
        <v>9</v>
      </c>
      <c r="E331" s="21" t="s">
        <v>24</v>
      </c>
      <c r="F331" s="24">
        <v>136.55000000000001</v>
      </c>
      <c r="G331" s="21" t="s">
        <v>38</v>
      </c>
      <c r="H331" s="25">
        <v>1165</v>
      </c>
      <c r="I331" s="26">
        <v>159080.75</v>
      </c>
      <c r="J331" s="21" t="s">
        <v>25</v>
      </c>
      <c r="K331" s="21" t="s">
        <v>351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55</v>
      </c>
      <c r="C332" s="29">
        <v>45855.7127698611</v>
      </c>
      <c r="D332" s="27" t="s">
        <v>9</v>
      </c>
      <c r="E332" s="27" t="s">
        <v>24</v>
      </c>
      <c r="F332" s="30">
        <v>136.80000000000001</v>
      </c>
      <c r="G332" s="27" t="s">
        <v>38</v>
      </c>
      <c r="H332" s="31">
        <v>926</v>
      </c>
      <c r="I332" s="32">
        <v>126676.8</v>
      </c>
      <c r="J332" s="27" t="s">
        <v>25</v>
      </c>
      <c r="K332" s="27" t="s">
        <v>352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55</v>
      </c>
      <c r="C333" s="23">
        <v>45855.715182036998</v>
      </c>
      <c r="D333" s="21" t="s">
        <v>9</v>
      </c>
      <c r="E333" s="21" t="s">
        <v>24</v>
      </c>
      <c r="F333" s="24">
        <v>137</v>
      </c>
      <c r="G333" s="21" t="s">
        <v>38</v>
      </c>
      <c r="H333" s="25">
        <v>4</v>
      </c>
      <c r="I333" s="26">
        <v>548</v>
      </c>
      <c r="J333" s="21" t="s">
        <v>25</v>
      </c>
      <c r="K333" s="21" t="s">
        <v>353</v>
      </c>
      <c r="L333" s="21" t="s">
        <v>17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Owolaja, Iyin (IBD)</cp:lastModifiedBy>
  <cp:lastPrinted>2025-07-17T16:25:30Z</cp:lastPrinted>
  <dcterms:created xsi:type="dcterms:W3CDTF">2025-07-17T15:15:17Z</dcterms:created>
  <dcterms:modified xsi:type="dcterms:W3CDTF">2025-07-17T16:4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5-07-17T16:20:32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280d982f-1d48-49f7-aa78-270fa7a89144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AC494CF2-1899-41E7-8DDA-7C141914E7AE}</vt:lpwstr>
  </property>
</Properties>
</file>